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6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7.xml" ContentType="application/vnd.openxmlformats-officedocument.drawing+xml"/>
  <Override PartName="/xl/charts/chart8.xml" ContentType="application/vnd.openxmlformats-officedocument.drawingml.chart+xml"/>
  <Override PartName="/xl/drawings/drawing8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3.xml" ContentType="application/vnd.openxmlformats-officedocument.drawing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4.xml" ContentType="application/vnd.openxmlformats-officedocument.drawing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5.xml" ContentType="application/vnd.openxmlformats-officedocument.drawing+xml"/>
  <Override PartName="/xl/charts/chart1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6.xml" ContentType="application/vnd.openxmlformats-officedocument.drawing+xml"/>
  <Override PartName="/xl/charts/chart1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7.xml" ContentType="application/vnd.openxmlformats-officedocument.drawing+xml"/>
  <Override PartName="/xl/charts/chart1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8.xml" ContentType="application/vnd.openxmlformats-officedocument.drawing+xml"/>
  <Override PartName="/xl/charts/chart1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1.xml" ContentType="application/vnd.openxmlformats-officedocument.themeOverride+xml"/>
  <Override PartName="/xl/drawings/drawing19.xml" ContentType="application/vnd.openxmlformats-officedocument.drawing+xml"/>
  <Override PartName="/xl/charts/chart20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0.xml" ContentType="application/vnd.openxmlformats-officedocument.drawing+xml"/>
  <Override PartName="/xl/charts/chart2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1.xml" ContentType="application/vnd.openxmlformats-officedocument.drawing+xml"/>
  <Override PartName="/xl/charts/chart2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2.xml" ContentType="application/vnd.openxmlformats-officedocument.drawing+xml"/>
  <Override PartName="/xl/charts/chart23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3.xml" ContentType="application/vnd.openxmlformats-officedocument.drawing+xml"/>
  <Override PartName="/xl/charts/chart24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4.xml" ContentType="application/vnd.openxmlformats-officedocument.drawing+xml"/>
  <Override PartName="/xl/charts/chart25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5.xml" ContentType="application/vnd.openxmlformats-officedocument.drawing+xml"/>
  <Override PartName="/xl/charts/chart26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6.xml" ContentType="application/vnd.openxmlformats-officedocument.drawing+xml"/>
  <Override PartName="/xl/charts/chart27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27.xml" ContentType="application/vnd.openxmlformats-officedocument.drawing+xml"/>
  <Override PartName="/xl/charts/chart28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28.xml" ContentType="application/vnd.openxmlformats-officedocument.drawing+xml"/>
  <Override PartName="/xl/charts/chart29.xml" ContentType="application/vnd.openxmlformats-officedocument.drawingml.chart+xml"/>
  <Override PartName="/xl/theme/themeOverride2.xml" ContentType="application/vnd.openxmlformats-officedocument.themeOverride+xml"/>
  <Override PartName="/xl/drawings/drawing29.xml" ContentType="application/vnd.openxmlformats-officedocument.drawing+xml"/>
  <Override PartName="/xl/charts/chart30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0.xml" ContentType="application/vnd.openxmlformats-officedocument.drawing+xml"/>
  <Override PartName="/xl/charts/chart31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1.xml" ContentType="application/vnd.openxmlformats-officedocument.drawing+xml"/>
  <Override PartName="/xl/charts/chart32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2.xml" ContentType="application/vnd.openxmlformats-officedocument.drawing+xml"/>
  <Override PartName="/xl/charts/chart33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33.xml" ContentType="application/vnd.openxmlformats-officedocument.drawing+xml"/>
  <Override PartName="/xl/charts/chart34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34.xml" ContentType="application/vnd.openxmlformats-officedocument.drawing+xml"/>
  <Override PartName="/xl/charts/chart35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35.xml" ContentType="application/vnd.openxmlformats-officedocument.drawing+xml"/>
  <Override PartName="/xl/charts/chart36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36.xml" ContentType="application/vnd.openxmlformats-officedocument.drawing+xml"/>
  <Override PartName="/xl/charts/chart37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37.xml" ContentType="application/vnd.openxmlformats-officedocument.drawing+xml"/>
  <Override PartName="/xl/charts/chart38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38.xml" ContentType="application/vnd.openxmlformats-officedocument.drawing+xml"/>
  <Override PartName="/xl/charts/chart39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39.xml" ContentType="application/vnd.openxmlformats-officedocument.drawing+xml"/>
  <Override PartName="/xl/charts/chart40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40.xml" ContentType="application/vnd.openxmlformats-officedocument.drawing+xml"/>
  <Override PartName="/xl/charts/chart41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41.xml" ContentType="application/vnd.openxmlformats-officedocument.drawing+xml"/>
  <Override PartName="/xl/charts/chart42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42.xml" ContentType="application/vnd.openxmlformats-officedocument.drawing+xml"/>
  <Override PartName="/xl/charts/chart43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0" yWindow="0" windowWidth="19200" windowHeight="8130" tabRatio="914"/>
  </bookViews>
  <sheets>
    <sheet name="1.1" sheetId="89" r:id="rId1"/>
    <sheet name="1.2" sheetId="134" r:id="rId2"/>
    <sheet name="1.3" sheetId="135" r:id="rId3"/>
    <sheet name="1.1.1" sheetId="87" r:id="rId4"/>
    <sheet name="1.1.2" sheetId="73" r:id="rId5"/>
    <sheet name="1.2.1" sheetId="190" r:id="rId6"/>
    <sheet name="1.2.2" sheetId="191" r:id="rId7"/>
    <sheet name="1.2.3" sheetId="192" r:id="rId8"/>
    <sheet name="1.2.4" sheetId="193" r:id="rId9"/>
    <sheet name="1.2.5" sheetId="194" r:id="rId10"/>
    <sheet name="2.1.1" sheetId="151" r:id="rId11"/>
    <sheet name="2.1.2" sheetId="150" r:id="rId12"/>
    <sheet name="2.1.3" sheetId="81" r:id="rId13"/>
    <sheet name="2.1.4" sheetId="117" r:id="rId14"/>
    <sheet name="2.1.5" sheetId="95" r:id="rId15"/>
    <sheet name="2.1.6" sheetId="97" r:id="rId16"/>
    <sheet name="2.1.7" sheetId="149" r:id="rId17"/>
    <sheet name="2.1.8" sheetId="61" r:id="rId18"/>
    <sheet name="2.1.9" sheetId="195" r:id="rId19"/>
    <sheet name="2.1.10" sheetId="196" r:id="rId20"/>
    <sheet name="2.1.11" sheetId="197" r:id="rId21"/>
    <sheet name="2.1.12" sheetId="198" r:id="rId22"/>
    <sheet name="2.1.13" sheetId="199" r:id="rId23"/>
    <sheet name="2.1.14" sheetId="200" r:id="rId24"/>
    <sheet name="2.1.15" sheetId="201" r:id="rId25"/>
    <sheet name="2.2.1" sheetId="180" r:id="rId26"/>
    <sheet name="2.2.2" sheetId="181" r:id="rId27"/>
    <sheet name="2.2.3" sheetId="182" r:id="rId28"/>
    <sheet name="2.2.4" sheetId="183" r:id="rId29"/>
    <sheet name="2.3.1" sheetId="184" r:id="rId30"/>
    <sheet name="2.3.2" sheetId="185" r:id="rId31"/>
    <sheet name="2.3.3" sheetId="186" r:id="rId32"/>
    <sheet name="2.4.1" sheetId="187" r:id="rId33"/>
    <sheet name="2.4.2" sheetId="188" r:id="rId34"/>
    <sheet name="2.4.3" sheetId="189" r:id="rId35"/>
    <sheet name="3.1(1)" sheetId="153" r:id="rId36"/>
    <sheet name="3.1(2)" sheetId="154" r:id="rId37"/>
    <sheet name="3.2" sheetId="155" r:id="rId38"/>
    <sheet name="3.3(1)" sheetId="156" r:id="rId39"/>
    <sheet name="3.3(2)" sheetId="157" r:id="rId40"/>
    <sheet name="3.4(1)" sheetId="158" r:id="rId41"/>
    <sheet name="3.4(2)" sheetId="159" r:id="rId42"/>
  </sheets>
  <externalReferences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</externalReferences>
  <definedNames>
    <definedName name="\D" localSheetId="38">#REF!</definedName>
    <definedName name="\D" localSheetId="39">#REF!</definedName>
    <definedName name="\D">#REF!</definedName>
    <definedName name="\E" localSheetId="38">#REF!</definedName>
    <definedName name="\E" localSheetId="39">#REF!</definedName>
    <definedName name="\E">#REF!</definedName>
    <definedName name="\F" localSheetId="38">#REF!</definedName>
    <definedName name="\F" localSheetId="39">#REF!</definedName>
    <definedName name="\F">#REF!</definedName>
    <definedName name="\G" localSheetId="38">#REF!</definedName>
    <definedName name="\G" localSheetId="39">#REF!</definedName>
    <definedName name="\G">#REF!</definedName>
    <definedName name="\H" localSheetId="38">#REF!</definedName>
    <definedName name="\H" localSheetId="39">#REF!</definedName>
    <definedName name="\H">#REF!</definedName>
    <definedName name="\I" localSheetId="38">#REF!</definedName>
    <definedName name="\I" localSheetId="39">#REF!</definedName>
    <definedName name="\I">#REF!</definedName>
    <definedName name="\J" localSheetId="38">#REF!</definedName>
    <definedName name="\J" localSheetId="39">#REF!</definedName>
    <definedName name="\J">#REF!</definedName>
    <definedName name="\K" localSheetId="38">#REF!</definedName>
    <definedName name="\K" localSheetId="39">#REF!</definedName>
    <definedName name="\K">#REF!</definedName>
    <definedName name="\L" localSheetId="38">#REF!</definedName>
    <definedName name="\L" localSheetId="39">#REF!</definedName>
    <definedName name="\L">#REF!</definedName>
    <definedName name="\M" localSheetId="38">#REF!</definedName>
    <definedName name="\M" localSheetId="39">#REF!</definedName>
    <definedName name="\M">#REF!</definedName>
    <definedName name="\N" localSheetId="38">#REF!</definedName>
    <definedName name="\N" localSheetId="39">#REF!</definedName>
    <definedName name="\N">#REF!</definedName>
    <definedName name="\O" localSheetId="38">#REF!</definedName>
    <definedName name="\O" localSheetId="39">#REF!</definedName>
    <definedName name="\O">#REF!</definedName>
    <definedName name="\P" localSheetId="38">#REF!</definedName>
    <definedName name="\P" localSheetId="39">#REF!</definedName>
    <definedName name="\P">#REF!</definedName>
    <definedName name="\Q" localSheetId="38">#REF!</definedName>
    <definedName name="\Q" localSheetId="39">#REF!</definedName>
    <definedName name="\Q">#REF!</definedName>
    <definedName name="\R" localSheetId="38">#REF!</definedName>
    <definedName name="\R" localSheetId="39">#REF!</definedName>
    <definedName name="\R">#REF!</definedName>
    <definedName name="\S" localSheetId="38">#REF!</definedName>
    <definedName name="\S" localSheetId="39">#REF!</definedName>
    <definedName name="\S">#REF!</definedName>
    <definedName name="\T" localSheetId="38">#REF!</definedName>
    <definedName name="\T" localSheetId="39">#REF!</definedName>
    <definedName name="\T">#REF!</definedName>
    <definedName name="\T1" localSheetId="38">#REF!</definedName>
    <definedName name="\T1" localSheetId="39">#REF!</definedName>
    <definedName name="\T1">#REF!</definedName>
    <definedName name="\U" localSheetId="38">#REF!</definedName>
    <definedName name="\U" localSheetId="39">#REF!</definedName>
    <definedName name="\U">#REF!</definedName>
    <definedName name="\V" localSheetId="38">#REF!</definedName>
    <definedName name="\V" localSheetId="39">#REF!</definedName>
    <definedName name="\V">#REF!</definedName>
    <definedName name="\W" localSheetId="38">#REF!</definedName>
    <definedName name="\W" localSheetId="39">#REF!</definedName>
    <definedName name="\W">#REF!</definedName>
    <definedName name="\X" localSheetId="38">#REF!</definedName>
    <definedName name="\X" localSheetId="39">#REF!</definedName>
    <definedName name="\X">#REF!</definedName>
    <definedName name="\Y" localSheetId="38">#REF!</definedName>
    <definedName name="\Y" localSheetId="39">#REF!</definedName>
    <definedName name="\Y">#REF!</definedName>
    <definedName name="\Z" localSheetId="38">#REF!</definedName>
    <definedName name="\Z" localSheetId="39">#REF!</definedName>
    <definedName name="\Z">#REF!</definedName>
    <definedName name="___aze1" localSheetId="38">#REF!</definedName>
    <definedName name="___aze1" localSheetId="39">#REF!</definedName>
    <definedName name="___aze1">#REF!</definedName>
    <definedName name="___aze2" localSheetId="38">#REF!</definedName>
    <definedName name="___aze2" localSheetId="39">#REF!</definedName>
    <definedName name="___aze2">#REF!</definedName>
    <definedName name="___aze3" localSheetId="38">#REF!</definedName>
    <definedName name="___aze3" localSheetId="39">#REF!</definedName>
    <definedName name="___aze3">#REF!</definedName>
    <definedName name="___END94" localSheetId="38">#REF!</definedName>
    <definedName name="___END94" localSheetId="39">#REF!</definedName>
    <definedName name="___END94">#REF!</definedName>
    <definedName name="___SUM2" localSheetId="38">#REF!</definedName>
    <definedName name="___SUM2" localSheetId="39">#REF!</definedName>
    <definedName name="___SUM2">#REF!</definedName>
    <definedName name="___tab06" localSheetId="38">#REF!</definedName>
    <definedName name="___tab06" localSheetId="39">#REF!</definedName>
    <definedName name="___tab06">#REF!</definedName>
    <definedName name="___tab07" localSheetId="38">#REF!</definedName>
    <definedName name="___tab07" localSheetId="39">#REF!</definedName>
    <definedName name="___tab07">#REF!</definedName>
    <definedName name="___TAB1" localSheetId="38">#REF!</definedName>
    <definedName name="___TAB1" localSheetId="39">#REF!</definedName>
    <definedName name="___TAB1">#REF!</definedName>
    <definedName name="___Tab11" localSheetId="38">#REF!</definedName>
    <definedName name="___Tab11" localSheetId="39">#REF!</definedName>
    <definedName name="___Tab11">#REF!</definedName>
    <definedName name="___Tab19" localSheetId="38">#REF!</definedName>
    <definedName name="___Tab19" localSheetId="39">#REF!</definedName>
    <definedName name="___Tab19">#REF!</definedName>
    <definedName name="___Tab20" localSheetId="38">#REF!</definedName>
    <definedName name="___Tab20" localSheetId="39">#REF!</definedName>
    <definedName name="___Tab20">#REF!</definedName>
    <definedName name="___Tab21" localSheetId="38">#REF!</definedName>
    <definedName name="___Tab21" localSheetId="39">#REF!</definedName>
    <definedName name="___Tab21">#REF!</definedName>
    <definedName name="___Tab22" localSheetId="38">#REF!</definedName>
    <definedName name="___Tab22" localSheetId="39">#REF!</definedName>
    <definedName name="___Tab22">#REF!</definedName>
    <definedName name="___Tab23" localSheetId="38">#REF!</definedName>
    <definedName name="___Tab23" localSheetId="39">#REF!</definedName>
    <definedName name="___Tab23">#REF!</definedName>
    <definedName name="___Tab24" localSheetId="38">#REF!</definedName>
    <definedName name="___Tab24" localSheetId="39">#REF!</definedName>
    <definedName name="___Tab24">#REF!</definedName>
    <definedName name="___Tab26" localSheetId="38">#REF!</definedName>
    <definedName name="___Tab26" localSheetId="39">#REF!</definedName>
    <definedName name="___Tab26">#REF!</definedName>
    <definedName name="___Tab27" localSheetId="38">#REF!</definedName>
    <definedName name="___Tab27" localSheetId="39">#REF!</definedName>
    <definedName name="___Tab27">#REF!</definedName>
    <definedName name="___Tab28" localSheetId="38">#REF!</definedName>
    <definedName name="___Tab28" localSheetId="39">#REF!</definedName>
    <definedName name="___Tab28">#REF!</definedName>
    <definedName name="___Tab29" localSheetId="38">#REF!</definedName>
    <definedName name="___Tab29" localSheetId="39">#REF!</definedName>
    <definedName name="___Tab29">#REF!</definedName>
    <definedName name="___Tab30" localSheetId="38">#REF!</definedName>
    <definedName name="___Tab30" localSheetId="39">#REF!</definedName>
    <definedName name="___Tab30">#REF!</definedName>
    <definedName name="___Tab31" localSheetId="38">#REF!</definedName>
    <definedName name="___Tab31" localSheetId="39">#REF!</definedName>
    <definedName name="___Tab31">#REF!</definedName>
    <definedName name="___Tab32" localSheetId="38">#REF!</definedName>
    <definedName name="___Tab32" localSheetId="39">#REF!</definedName>
    <definedName name="___Tab32">#REF!</definedName>
    <definedName name="___Tab33" localSheetId="38">#REF!</definedName>
    <definedName name="___Tab33" localSheetId="39">#REF!</definedName>
    <definedName name="___Tab33">#REF!</definedName>
    <definedName name="___Tab34" localSheetId="38">#REF!</definedName>
    <definedName name="___Tab34" localSheetId="39">#REF!</definedName>
    <definedName name="___Tab34">#REF!</definedName>
    <definedName name="___Tab35" localSheetId="38">#REF!</definedName>
    <definedName name="___Tab35" localSheetId="39">#REF!</definedName>
    <definedName name="___Tab35">#REF!</definedName>
    <definedName name="___WB2" localSheetId="38">#REF!</definedName>
    <definedName name="___WB2" localSheetId="39">#REF!</definedName>
    <definedName name="___WB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0110">'[1]Imp:DSA output'!$O$9:$R$464</definedName>
    <definedName name="___YR89">'[1]Imp:DSA output'!$C$9:$C$464</definedName>
    <definedName name="___YR90">'[1]Imp:DSA output'!$D$9:$D$464</definedName>
    <definedName name="___YR91">'[1]Imp:DSA output'!$E$9:$E$464</definedName>
    <definedName name="___YR92">'[1]Imp:DSA output'!$F$9:$F$464</definedName>
    <definedName name="___YR93">'[1]Imp:DSA output'!$G$9:$G$464</definedName>
    <definedName name="___YR94">'[1]Imp:DSA output'!$H$9:$H$464</definedName>
    <definedName name="___YR95">'[1]Imp:DSA output'!$I$9:$I$464</definedName>
    <definedName name="__123Graph_A" localSheetId="38" hidden="1">#REF!</definedName>
    <definedName name="__123Graph_A" localSheetId="39" hidden="1">#REF!</definedName>
    <definedName name="__123Graph_A" hidden="1">#REF!</definedName>
    <definedName name="__123Graph_ABSYSASST" hidden="1">[2]interv!$C$37:$K$37</definedName>
    <definedName name="__123Graph_ACBASSETS" hidden="1">[2]interv!$C$34:$K$34</definedName>
    <definedName name="__123Graph_ACurrent" hidden="1">[3]CPIINDEX!$O$263:$O$310</definedName>
    <definedName name="__123Graph_AERDOLLAR" hidden="1">'[4]ex rate'!$F$30:$AM$30</definedName>
    <definedName name="__123Graph_AERRUBLE" hidden="1">'[4]ex rate'!$F$31:$AM$31</definedName>
    <definedName name="__123Graph_AGFS.3" hidden="1">[5]GFS!$T$14:$V$14</definedName>
    <definedName name="__123Graph_AIBRD_LEND" hidden="1">[6]WB!$Q$13:$AK$13</definedName>
    <definedName name="__123Graph_AMIMPMAC" hidden="1">[7]monimp!$E$38:$N$38</definedName>
    <definedName name="__123Graph_AMONIMP" hidden="1">[7]monimp!$E$31:$N$31</definedName>
    <definedName name="__123Graph_AMULTVELO" hidden="1">[7]interv!$C$31:$K$31</definedName>
    <definedName name="__123Graph_APIPELINE" hidden="1">[6]BoP!$U$359:$AQ$359</definedName>
    <definedName name="__123Graph_AREALRATE" hidden="1">'[4]ex rate'!$F$36:$AU$36</definedName>
    <definedName name="__123Graph_AREER" localSheetId="38" hidden="1">#REF!</definedName>
    <definedName name="__123Graph_AREER" localSheetId="39" hidden="1">#REF!</definedName>
    <definedName name="__123Graph_AREER" hidden="1">#REF!</definedName>
    <definedName name="__123Graph_ARESCOV" hidden="1">[7]fiscout!$J$146:$J$166</definedName>
    <definedName name="__123Graph_ARUBRATE" hidden="1">'[4]ex rate'!$K$37:$AN$37</definedName>
    <definedName name="__123Graph_ATAX1" hidden="1">[5]TAX!$V$21:$X$21</definedName>
    <definedName name="__123Graph_AUSRATE" hidden="1">'[4]ex rate'!$K$36:$AN$36</definedName>
    <definedName name="__123Graph_AXRATE" hidden="1">[8]data!$K$125:$K$243</definedName>
    <definedName name="__123Graph_B" localSheetId="38" hidden="1">'[9]Quarterly Program'!#REF!</definedName>
    <definedName name="__123Graph_B" localSheetId="39" hidden="1">'[9]Quarterly Program'!#REF!</definedName>
    <definedName name="__123Graph_B" hidden="1">'[10]Table 5'!$C$11:$C$11</definedName>
    <definedName name="__123Graph_BBSYSASST" hidden="1">[7]interv!$C$38:$K$38</definedName>
    <definedName name="__123Graph_BCBASSETS" hidden="1">[7]interv!$C$35:$K$35</definedName>
    <definedName name="__123Graph_BCurrent" localSheetId="38" hidden="1">[11]G!#REF!</definedName>
    <definedName name="__123Graph_BCurrent" localSheetId="39" hidden="1">[11]G!#REF!</definedName>
    <definedName name="__123Graph_BCurrent" hidden="1">[11]G!#REF!</definedName>
    <definedName name="__123Graph_BERDOLLAR" hidden="1">'[4]ex rate'!$F$36:$AM$36</definedName>
    <definedName name="__123Graph_BERRUBLE" hidden="1">'[4]ex rate'!$F$37:$AM$37</definedName>
    <definedName name="__123Graph_BGDP" localSheetId="38" hidden="1">'[9]Quarterly Program'!#REF!</definedName>
    <definedName name="__123Graph_BGDP" localSheetId="39" hidden="1">'[9]Quarterly Program'!#REF!</definedName>
    <definedName name="__123Graph_BGDP" hidden="1">'[9]Quarterly Program'!#REF!</definedName>
    <definedName name="__123Graph_BGFS.1" hidden="1">[5]GFS!$T$9:$V$9</definedName>
    <definedName name="__123Graph_BGFS.3" hidden="1">[5]GFS!$T$15:$V$15</definedName>
    <definedName name="__123Graph_BIBRD_LEND" hidden="1">[6]WB!$Q$61:$AK$61</definedName>
    <definedName name="__123Graph_BMONEY" localSheetId="38" hidden="1">'[9]Quarterly Program'!#REF!</definedName>
    <definedName name="__123Graph_BMONEY" localSheetId="39" hidden="1">'[9]Quarterly Program'!#REF!</definedName>
    <definedName name="__123Graph_BMONEY" hidden="1">'[9]Quarterly Program'!#REF!</definedName>
    <definedName name="__123Graph_BMONIMP" hidden="1">[7]monimp!$E$38:$N$38</definedName>
    <definedName name="__123Graph_BMULTVELO" hidden="1">[7]interv!$C$32:$K$32</definedName>
    <definedName name="__123Graph_BPIPELINE" hidden="1">[6]BoP!$U$358:$AQ$358</definedName>
    <definedName name="__123Graph_BREALRATE" hidden="1">'[4]ex rate'!$F$37:$AU$37</definedName>
    <definedName name="__123Graph_BREER" localSheetId="38" hidden="1">#REF!</definedName>
    <definedName name="__123Graph_BREER" localSheetId="39" hidden="1">#REF!</definedName>
    <definedName name="__123Graph_BREER" hidden="1">#REF!</definedName>
    <definedName name="__123Graph_BRESCOV" hidden="1">[7]fiscout!$K$146:$K$166</definedName>
    <definedName name="__123Graph_BRUBRATE" hidden="1">'[4]ex rate'!$K$31:$AN$31</definedName>
    <definedName name="__123Graph_BTAX1" hidden="1">[5]TAX!$V$22:$X$22</definedName>
    <definedName name="__123Graph_BUSRATE" hidden="1">'[4]ex rate'!$K$30:$AN$30</definedName>
    <definedName name="__123Graph_C" hidden="1">[5]GFS!$T$16:$V$16</definedName>
    <definedName name="__123Graph_CBSYSASST" hidden="1">[7]interv!$C$39:$K$39</definedName>
    <definedName name="__123Graph_CGFS.3" hidden="1">[5]GFS!$T$16:$V$16</definedName>
    <definedName name="__123Graph_CGRAPH1" hidden="1">[12]T17_T18_MSURC!$E$834:$I$834</definedName>
    <definedName name="__123Graph_CREER" localSheetId="38" hidden="1">#REF!</definedName>
    <definedName name="__123Graph_CREER" localSheetId="39" hidden="1">#REF!</definedName>
    <definedName name="__123Graph_CREER" hidden="1">#REF!</definedName>
    <definedName name="__123Graph_CRESCOV" hidden="1">[7]fiscout!$I$146:$I$166</definedName>
    <definedName name="__123Graph_CTAX1" hidden="1">[5]TAX!$V$23:$X$23</definedName>
    <definedName name="__123Graph_CXRATE" hidden="1">[8]data!$V$125:$V$243</definedName>
    <definedName name="__123Graph_DGRAPH1" hidden="1">[12]T17_T18_MSURC!$E$835:$I$835</definedName>
    <definedName name="__123Graph_DTAX1" hidden="1">[5]TAX!$V$24:$X$24</definedName>
    <definedName name="__123Graph_E" hidden="1">[5]TAX!$V$26:$X$26</definedName>
    <definedName name="__123Graph_EGRAPH1" hidden="1">[12]T17_T18_MSURC!$E$837:$I$837</definedName>
    <definedName name="__123Graph_ETAX1" hidden="1">[5]TAX!$V$26:$X$26</definedName>
    <definedName name="__123Graph_FGRAPH1" hidden="1">[12]T17_T18_MSURC!$E$838:$I$838</definedName>
    <definedName name="__123Graph_XCurrent" hidden="1">[3]CPIINDEX!$B$263:$B$310</definedName>
    <definedName name="__123Graph_XERDOLLAR" hidden="1">'[4]ex rate'!$F$15:$AM$15</definedName>
    <definedName name="__123Graph_XERRUBLE" hidden="1">'[4]ex rate'!$F$15:$AM$15</definedName>
    <definedName name="__123Graph_XGFS.1" hidden="1">[5]GFS!$T$6:$V$6</definedName>
    <definedName name="__123Graph_XGFS.3" hidden="1">[5]GFS!$T$6:$V$6</definedName>
    <definedName name="__123Graph_XGRAPH1" hidden="1">[12]T17_T18_MSURC!$E$829:$I$829</definedName>
    <definedName name="__123Graph_XIBRD_LEND" hidden="1">[6]WB!$Q$9:$AK$9</definedName>
    <definedName name="__123Graph_XRUBRATE" hidden="1">'[4]ex rate'!$K$15:$AN$15</definedName>
    <definedName name="__123Graph_XTAX1" hidden="1">[5]TAX!$V$4:$X$4</definedName>
    <definedName name="__123Graph_XUSRATE" hidden="1">'[4]ex rate'!$K$15:$AN$15</definedName>
    <definedName name="__123Graph_XXRATE" hidden="1">[8]data!$AE$124:$AE$242</definedName>
    <definedName name="__1r" localSheetId="38">#REF!</definedName>
    <definedName name="__1r" localSheetId="39">#REF!</definedName>
    <definedName name="__1r">#REF!</definedName>
    <definedName name="__aze1" localSheetId="38">#REF!</definedName>
    <definedName name="__aze1" localSheetId="39">#REF!</definedName>
    <definedName name="__aze1">#REF!</definedName>
    <definedName name="__aze2" localSheetId="38">#REF!</definedName>
    <definedName name="__aze2" localSheetId="39">#REF!</definedName>
    <definedName name="__aze2">#REF!</definedName>
    <definedName name="__aze3" localSheetId="38">#REF!</definedName>
    <definedName name="__aze3" localSheetId="39">#REF!</definedName>
    <definedName name="__aze3">#REF!</definedName>
    <definedName name="__BOP1" localSheetId="38">#REF!</definedName>
    <definedName name="__BOP1" localSheetId="39">#REF!</definedName>
    <definedName name="__BOP1">#REF!</definedName>
    <definedName name="__BOP2" localSheetId="38">[13]BoP!#REF!</definedName>
    <definedName name="__BOP2" localSheetId="39">[13]BoP!#REF!</definedName>
    <definedName name="__BOP2">[13]BoP!#REF!</definedName>
    <definedName name="__COL1">[14]SimInp1:ModDef!$A$1:$V$130</definedName>
    <definedName name="__END94" localSheetId="38">#REF!</definedName>
    <definedName name="__END94" localSheetId="39">#REF!</definedName>
    <definedName name="__END94">#REF!</definedName>
    <definedName name="__EXP5" localSheetId="38">#REF!</definedName>
    <definedName name="__EXP5" localSheetId="39">#REF!</definedName>
    <definedName name="__EXP5">#REF!</definedName>
    <definedName name="__EXP6" localSheetId="38">#REF!</definedName>
    <definedName name="__EXP6" localSheetId="39">#REF!</definedName>
    <definedName name="__EXP6">#REF!</definedName>
    <definedName name="__EXP7" localSheetId="38">#REF!</definedName>
    <definedName name="__EXP7" localSheetId="39">#REF!</definedName>
    <definedName name="__EXP7">#REF!</definedName>
    <definedName name="__EXP9" localSheetId="38">#REF!</definedName>
    <definedName name="__EXP9" localSheetId="39">#REF!</definedName>
    <definedName name="__EXP9">#REF!</definedName>
    <definedName name="__IMP10" localSheetId="38">#REF!</definedName>
    <definedName name="__IMP10" localSheetId="39">#REF!</definedName>
    <definedName name="__IMP10">#REF!</definedName>
    <definedName name="__IMP2" localSheetId="38">#REF!</definedName>
    <definedName name="__IMP2" localSheetId="39">#REF!</definedName>
    <definedName name="__IMP2">#REF!</definedName>
    <definedName name="__IMP4" localSheetId="38">#REF!</definedName>
    <definedName name="__IMP4" localSheetId="39">#REF!</definedName>
    <definedName name="__IMP4">#REF!</definedName>
    <definedName name="__IMP6" localSheetId="38">#REF!</definedName>
    <definedName name="__IMP6" localSheetId="39">#REF!</definedName>
    <definedName name="__IMP6">#REF!</definedName>
    <definedName name="__IMP7" localSheetId="38">#REF!</definedName>
    <definedName name="__IMP7" localSheetId="39">#REF!</definedName>
    <definedName name="__IMP7">#REF!</definedName>
    <definedName name="__IMP8" localSheetId="38">#REF!</definedName>
    <definedName name="__IMP8" localSheetId="39">#REF!</definedName>
    <definedName name="__IMP8">#REF!</definedName>
    <definedName name="__MCV1">[15]Q2!$E$64:$AH$64</definedName>
    <definedName name="__MTS2" localSheetId="38">'[16]Annual Tables'!#REF!</definedName>
    <definedName name="__MTS2" localSheetId="39">'[16]Annual Tables'!#REF!</definedName>
    <definedName name="__MTS2">'[16]Annual Tables'!#REF!</definedName>
    <definedName name="__PAG2" localSheetId="38">[16]Index!#REF!</definedName>
    <definedName name="__PAG2" localSheetId="39">[16]Index!#REF!</definedName>
    <definedName name="__PAG2">[16]Index!#REF!</definedName>
    <definedName name="__PAG3" localSheetId="38">[16]Index!#REF!</definedName>
    <definedName name="__PAG3" localSheetId="39">[16]Index!#REF!</definedName>
    <definedName name="__PAG3">[16]Index!#REF!</definedName>
    <definedName name="__PAG4" localSheetId="38">[16]Index!#REF!</definedName>
    <definedName name="__PAG4" localSheetId="39">[16]Index!#REF!</definedName>
    <definedName name="__PAG4">[16]Index!#REF!</definedName>
    <definedName name="__PAG5" localSheetId="38">[16]Index!#REF!</definedName>
    <definedName name="__PAG5" localSheetId="39">[16]Index!#REF!</definedName>
    <definedName name="__PAG5">[16]Index!#REF!</definedName>
    <definedName name="__PAG6" localSheetId="38">[16]Index!#REF!</definedName>
    <definedName name="__PAG6" localSheetId="39">[16]Index!#REF!</definedName>
    <definedName name="__PAG6">[16]Index!#REF!</definedName>
    <definedName name="__PAG7" localSheetId="38">#REF!</definedName>
    <definedName name="__PAG7" localSheetId="39">#REF!</definedName>
    <definedName name="__PAG7">#REF!</definedName>
    <definedName name="__RES2" localSheetId="38">[13]RES!#REF!</definedName>
    <definedName name="__RES2" localSheetId="39">[13]RES!#REF!</definedName>
    <definedName name="__RES2">[13]RES!#REF!</definedName>
    <definedName name="__SUM2" localSheetId="38">#REF!</definedName>
    <definedName name="__SUM2" localSheetId="39">#REF!</definedName>
    <definedName name="__SUM2">#REF!</definedName>
    <definedName name="__sum3" localSheetId="38">#REF!</definedName>
    <definedName name="__sum3" localSheetId="39">#REF!</definedName>
    <definedName name="__sum3">#REF!</definedName>
    <definedName name="__tab06" localSheetId="38">#REF!</definedName>
    <definedName name="__tab06" localSheetId="39">#REF!</definedName>
    <definedName name="__tab06">#REF!</definedName>
    <definedName name="__tab07" localSheetId="38">#REF!</definedName>
    <definedName name="__tab07" localSheetId="39">#REF!</definedName>
    <definedName name="__tab07">#REF!</definedName>
    <definedName name="__TAB1" localSheetId="38">#REF!</definedName>
    <definedName name="__TAB1" localSheetId="39">#REF!</definedName>
    <definedName name="__TAB1">#REF!</definedName>
    <definedName name="__TAB10" localSheetId="38">#REF!</definedName>
    <definedName name="__TAB10" localSheetId="39">#REF!</definedName>
    <definedName name="__TAB10">#REF!</definedName>
    <definedName name="__Tab11" localSheetId="38">#REF!</definedName>
    <definedName name="__Tab11" localSheetId="39">#REF!</definedName>
    <definedName name="__Tab11">#REF!</definedName>
    <definedName name="__TAB12" localSheetId="38">#REF!</definedName>
    <definedName name="__TAB12" localSheetId="39">#REF!</definedName>
    <definedName name="__TAB12">#REF!</definedName>
    <definedName name="__Tab19" localSheetId="38">#REF!</definedName>
    <definedName name="__Tab19" localSheetId="39">#REF!</definedName>
    <definedName name="__Tab19">#REF!</definedName>
    <definedName name="__TAB2" localSheetId="38">#REF!</definedName>
    <definedName name="__TAB2" localSheetId="39">#REF!</definedName>
    <definedName name="__TAB2">#REF!</definedName>
    <definedName name="__Tab20" localSheetId="38">#REF!</definedName>
    <definedName name="__Tab20" localSheetId="39">#REF!</definedName>
    <definedName name="__Tab20">#REF!</definedName>
    <definedName name="__Tab21" localSheetId="38">#REF!</definedName>
    <definedName name="__Tab21" localSheetId="39">#REF!</definedName>
    <definedName name="__Tab21">#REF!</definedName>
    <definedName name="__Tab22" localSheetId="38">#REF!</definedName>
    <definedName name="__Tab22" localSheetId="39">#REF!</definedName>
    <definedName name="__Tab22">#REF!</definedName>
    <definedName name="__Tab23" localSheetId="38">#REF!</definedName>
    <definedName name="__Tab23" localSheetId="39">#REF!</definedName>
    <definedName name="__Tab23">#REF!</definedName>
    <definedName name="__Tab24" localSheetId="38">#REF!</definedName>
    <definedName name="__Tab24" localSheetId="39">#REF!</definedName>
    <definedName name="__Tab24">#REF!</definedName>
    <definedName name="__Tab26" localSheetId="38">#REF!</definedName>
    <definedName name="__Tab26" localSheetId="39">#REF!</definedName>
    <definedName name="__Tab26">#REF!</definedName>
    <definedName name="__Tab27" localSheetId="38">#REF!</definedName>
    <definedName name="__Tab27" localSheetId="39">#REF!</definedName>
    <definedName name="__Tab27">#REF!</definedName>
    <definedName name="__Tab28" localSheetId="38">#REF!</definedName>
    <definedName name="__Tab28" localSheetId="39">#REF!</definedName>
    <definedName name="__Tab28">#REF!</definedName>
    <definedName name="__Tab29" localSheetId="38">#REF!</definedName>
    <definedName name="__Tab29" localSheetId="39">#REF!</definedName>
    <definedName name="__Tab29">#REF!</definedName>
    <definedName name="__TAB3" localSheetId="38">#REF!</definedName>
    <definedName name="__TAB3" localSheetId="39">#REF!</definedName>
    <definedName name="__TAB3">#REF!</definedName>
    <definedName name="__Tab30" localSheetId="38">#REF!</definedName>
    <definedName name="__Tab30" localSheetId="39">#REF!</definedName>
    <definedName name="__Tab30">#REF!</definedName>
    <definedName name="__Tab31" localSheetId="38">#REF!</definedName>
    <definedName name="__Tab31" localSheetId="39">#REF!</definedName>
    <definedName name="__Tab31">#REF!</definedName>
    <definedName name="__Tab32" localSheetId="38">#REF!</definedName>
    <definedName name="__Tab32" localSheetId="39">#REF!</definedName>
    <definedName name="__Tab32">#REF!</definedName>
    <definedName name="__Tab33" localSheetId="38">#REF!</definedName>
    <definedName name="__Tab33" localSheetId="39">#REF!</definedName>
    <definedName name="__Tab33">#REF!</definedName>
    <definedName name="__Tab34" localSheetId="38">#REF!</definedName>
    <definedName name="__Tab34" localSheetId="39">#REF!</definedName>
    <definedName name="__Tab34">#REF!</definedName>
    <definedName name="__Tab35" localSheetId="38">#REF!</definedName>
    <definedName name="__Tab35" localSheetId="39">#REF!</definedName>
    <definedName name="__Tab35">#REF!</definedName>
    <definedName name="__TAB4" localSheetId="38">#REF!</definedName>
    <definedName name="__TAB4" localSheetId="39">#REF!</definedName>
    <definedName name="__TAB4">#REF!</definedName>
    <definedName name="__TAB5" localSheetId="38">#REF!</definedName>
    <definedName name="__TAB5" localSheetId="39">#REF!</definedName>
    <definedName name="__TAB5">#REF!</definedName>
    <definedName name="__TAB6" localSheetId="38">#REF!</definedName>
    <definedName name="__TAB6" localSheetId="39">#REF!</definedName>
    <definedName name="__TAB6">#REF!</definedName>
    <definedName name="__TAB7" localSheetId="38">#REF!</definedName>
    <definedName name="__TAB7" localSheetId="39">#REF!</definedName>
    <definedName name="__TAB7">#REF!</definedName>
    <definedName name="__TAB8" localSheetId="38">#REF!</definedName>
    <definedName name="__TAB8" localSheetId="39">#REF!</definedName>
    <definedName name="__TAB8">#REF!</definedName>
    <definedName name="__TAB9" localSheetId="38">#REF!</definedName>
    <definedName name="__TAB9" localSheetId="39">#REF!</definedName>
    <definedName name="__TAB9">#REF!</definedName>
    <definedName name="__Tbl5">[17]table!$A$1:$F$75</definedName>
    <definedName name="__WB2" localSheetId="38">#REF!</definedName>
    <definedName name="__WB2" localSheetId="39">#REF!</definedName>
    <definedName name="__WB2">#REF!</definedName>
    <definedName name="__WEO1" localSheetId="38">#REF!</definedName>
    <definedName name="__WEO1" localSheetId="39">#REF!</definedName>
    <definedName name="__WEO1">#REF!</definedName>
    <definedName name="__WEO2" localSheetId="38">#REF!</definedName>
    <definedName name="__WEO2" localSheetId="39">#REF!</definedName>
    <definedName name="__WEO2">#REF!</definedName>
    <definedName name="_1___123Graph_AChart_1A" hidden="1">[3]CPIINDEX!$O$263:$O$310</definedName>
    <definedName name="_1__123Graph_AChart_1A" hidden="1">[18]CPIINDEX!$O$263:$O$310</definedName>
    <definedName name="_10___123Graph_XChart_3A" hidden="1">[3]CPIINDEX!$B$203:$B$310</definedName>
    <definedName name="_10__123Graph_BCHART_2" hidden="1">[19]A!$C$36:$AJ$36</definedName>
    <definedName name="_10__123Graph_CCHART_2" hidden="1">[19]A!$C$38:$AJ$38</definedName>
    <definedName name="_104__123Graph_BWB_ADJ_PRJ" hidden="1">[6]WB!$Q$257:$AK$257</definedName>
    <definedName name="_11___123Graph_XChart_4A" hidden="1">[3]CPIINDEX!$B$239:$B$298</definedName>
    <definedName name="_11__123Graph_AWB_ADJ_PRJ" hidden="1">[20]WB!$Q$255:$AK$255</definedName>
    <definedName name="_11__123Graph_BCPI_ER_LOG" localSheetId="38" hidden="1">#REF!</definedName>
    <definedName name="_11__123Graph_BCPI_ER_LOG" localSheetId="39" hidden="1">#REF!</definedName>
    <definedName name="_11__123Graph_BCPI_ER_LOG" hidden="1">#REF!</definedName>
    <definedName name="_11__123Graph_XCHART_1" hidden="1">[19]A!$C$5:$AJ$5</definedName>
    <definedName name="_12__123Graph_AWB_ADJ_PRJ" hidden="1">[20]WB!$Q$255:$AK$255</definedName>
    <definedName name="_12__123Graph_BCHART_1" hidden="1">[19]A!$C$28:$AJ$28</definedName>
    <definedName name="_12__123Graph_CCHART_1" hidden="1">[19]A!$C$24:$AJ$24</definedName>
    <definedName name="_12__123Graph_XChart_1A" hidden="1">[18]CPIINDEX!$B$263:$B$310</definedName>
    <definedName name="_12__123Graph_XCHART_2" hidden="1">[19]A!$C$39:$AJ$39</definedName>
    <definedName name="_121__123Graph_XCHART_2" hidden="1">[21]IPC1988!$A$176:$A$182</definedName>
    <definedName name="_1234graph_b" hidden="1">[22]GFS!$T$15:$V$15</definedName>
    <definedName name="_123graph_bgfs.3" hidden="1">[22]GFS!$T$15:$V$15</definedName>
    <definedName name="_123Graph_BGFS.4" hidden="1">[22]GFS!$T$15:$V$15</definedName>
    <definedName name="_123GRAPH_BTAX1" hidden="1">[22]TAX!$V$22:$X$22</definedName>
    <definedName name="_123GRAPH_C" hidden="1">[22]GFS!$T$16:$V$16</definedName>
    <definedName name="_123GRAPH_CGFS.3" hidden="1">[22]GFS!$T$16:$V$16</definedName>
    <definedName name="_123Graph_CTAX1" hidden="1">[22]TAX!$V$23:$X$23</definedName>
    <definedName name="_123GRAPH_CTAX2" hidden="1">[22]TAX!$V$23:$X$23</definedName>
    <definedName name="_123GRAPH_D" hidden="1">[22]TAX!$V$24:$X$24</definedName>
    <definedName name="_123GRAPH_DTAX1" hidden="1">[22]TAX!$V$24:$X$24</definedName>
    <definedName name="_123Graph_E" hidden="1">[22]TAX!$V$26:$X$26</definedName>
    <definedName name="_123GRAPH_ETAX2" hidden="1">[22]TAX!$V$26:$X$26</definedName>
    <definedName name="_123GRAPH_F" hidden="1">[22]TAX!$V$26:$X$26</definedName>
    <definedName name="_123GRAPH_K" hidden="1">[22]TAX!$V$24:$X$24</definedName>
    <definedName name="_123GRAPH_X" hidden="1">[22]GFS!$T$6:$V$6</definedName>
    <definedName name="_123GRAPH_XGFS.1" hidden="1">[22]GFS!$T$6:$V$6</definedName>
    <definedName name="_123GRAPH_XGFS.3" hidden="1">[22]GFS!$T$6:$V$6</definedName>
    <definedName name="_123gRAPH_XTAX1" hidden="1">[22]TAX!$V$4:$X$4</definedName>
    <definedName name="_123GRAPH_XTAX2" hidden="1">[22]TAX!$V$4:$X$4</definedName>
    <definedName name="_13__123Graph_BCHART_1" hidden="1">[19]A!$C$28:$AJ$28</definedName>
    <definedName name="_13__123Graph_BCHART_2" hidden="1">[19]A!$C$36:$AJ$36</definedName>
    <definedName name="_13__123Graph_BIBA_IBRD" localSheetId="38" hidden="1">#REF!</definedName>
    <definedName name="_13__123Graph_BIBA_IBRD" localSheetId="39" hidden="1">#REF!</definedName>
    <definedName name="_13__123Graph_BIBA_IBRD" hidden="1">#REF!</definedName>
    <definedName name="_13__123Graph_CCHART_2" hidden="1">[19]A!$C$38:$AJ$38</definedName>
    <definedName name="_13__123Graph_XChart_2A" hidden="1">[18]CPIINDEX!$B$203:$B$310</definedName>
    <definedName name="_14__123Graph_BCHART_2" hidden="1">[19]A!$C$36:$AJ$36</definedName>
    <definedName name="_14__123Graph_BWB_ADJ_PRJ" hidden="1">[20]WB!$Q$257:$AK$257</definedName>
    <definedName name="_14__123Graph_XCHART_1" hidden="1">[19]A!$C$5:$AJ$5</definedName>
    <definedName name="_14__123Graph_XChart_3A" hidden="1">[18]CPIINDEX!$B$203:$B$310</definedName>
    <definedName name="_15__123Graph_ACPI_ER_LOG" localSheetId="38" hidden="1">#REF!</definedName>
    <definedName name="_15__123Graph_ACPI_ER_LOG" localSheetId="39" hidden="1">#REF!</definedName>
    <definedName name="_15__123Graph_ACPI_ER_LOG" hidden="1">#REF!</definedName>
    <definedName name="_15__123Graph_CCHART_1" hidden="1">[19]A!$C$24:$AJ$24</definedName>
    <definedName name="_15__123Graph_XCHART_2" hidden="1">[19]A!$C$39:$AJ$39</definedName>
    <definedName name="_15__123Graph_XChart_4A" hidden="1">[18]CPIINDEX!$B$239:$B$298</definedName>
    <definedName name="_16__123Graph_CCHART_2" hidden="1">[19]A!$C$38:$AJ$38</definedName>
    <definedName name="_17__123Graph_XCHART_1" hidden="1">[19]A!$C$5:$AJ$5</definedName>
    <definedName name="_18__123Graph_XCHART_2" hidden="1">[19]A!$C$39:$AJ$39</definedName>
    <definedName name="_1r" localSheetId="38">#REF!</definedName>
    <definedName name="_1r" localSheetId="39">#REF!</definedName>
    <definedName name="_1r">#REF!</definedName>
    <definedName name="_2___123Graph_AChart_2A" hidden="1">[3]CPIINDEX!$K$203:$K$304</definedName>
    <definedName name="_2__123Graph_AChart_2A" hidden="1">[18]CPIINDEX!$K$203:$K$304</definedName>
    <definedName name="_2__123Graph_BCHART_1A" hidden="1">[8]data!$K$13:$K$91</definedName>
    <definedName name="_20__123Graph_BCPI_ER_LOG" localSheetId="38" hidden="1">#REF!</definedName>
    <definedName name="_20__123Graph_BCPI_ER_LOG" localSheetId="39" hidden="1">#REF!</definedName>
    <definedName name="_20__123Graph_BCPI_ER_LOG" hidden="1">#REF!</definedName>
    <definedName name="_20__123Graph_BWB_ADJ_PRJ" hidden="1">[20]WB!$Q$257:$AK$257</definedName>
    <definedName name="_21__123Graph_BWB_ADJ_PRJ" hidden="1">[20]WB!$Q$257:$AK$257</definedName>
    <definedName name="_21__123Graph_CCHART_1" hidden="1">[19]A!$C$24:$AJ$24</definedName>
    <definedName name="_22__123Graph_CCHART_1" hidden="1">[19]A!$C$24:$AJ$24</definedName>
    <definedName name="_22__123Graph_CCHART_2" hidden="1">[19]A!$C$38:$AJ$38</definedName>
    <definedName name="_23__123Graph_CCHART_2" hidden="1">[19]A!$C$38:$AJ$38</definedName>
    <definedName name="_23__123Graph_XCHART_1" hidden="1">[19]A!$C$5:$AJ$5</definedName>
    <definedName name="_24__123Graph_ACHART_1" hidden="1">[21]IPC1988!$C$176:$C$182</definedName>
    <definedName name="_24__123Graph_XCHART_1" hidden="1">[19]A!$C$5:$AJ$5</definedName>
    <definedName name="_24__123Graph_XCHART_2" hidden="1">[19]A!$C$39:$AJ$39</definedName>
    <definedName name="_25__123Graph_ACHART_2" hidden="1">[21]IPC1988!$B$176:$B$182</definedName>
    <definedName name="_25__123Graph_BIBA_IBRD" localSheetId="38" hidden="1">#REF!</definedName>
    <definedName name="_25__123Graph_BIBA_IBRD" localSheetId="39" hidden="1">#REF!</definedName>
    <definedName name="_25__123Graph_BIBA_IBRD" hidden="1">#REF!</definedName>
    <definedName name="_25__123Graph_XCHART_2" hidden="1">[19]A!$C$39:$AJ$39</definedName>
    <definedName name="_2Macros_Import_.qbop" localSheetId="38">[23]!'[Macros Import].qbop'</definedName>
    <definedName name="_2Macros_Import_.qbop" localSheetId="39">[23]!'[Macros Import].qbop'</definedName>
    <definedName name="_2Macros_Import_.qbop">[23]!'[Macros Import].qbop'</definedName>
    <definedName name="_3___123Graph_AChart_3A" hidden="1">[3]CPIINDEX!$O$203:$O$304</definedName>
    <definedName name="_3__123Graph_ACHART_1" hidden="1">[19]A!$C$31:$AJ$31</definedName>
    <definedName name="_3__123Graph_AChart_3A" hidden="1">[18]CPIINDEX!$O$203:$O$304</definedName>
    <definedName name="_3__123Graph_ACPI_ER_LOG" localSheetId="38" hidden="1">#REF!</definedName>
    <definedName name="_3__123Graph_ACPI_ER_LOG" localSheetId="39" hidden="1">#REF!</definedName>
    <definedName name="_3__123Graph_ACPI_ER_LOG" hidden="1">#REF!</definedName>
    <definedName name="_3__123Graph_XCHART_1A" hidden="1">[8]data!$B$13:$B$91</definedName>
    <definedName name="_3Macros_Import_.qbop" localSheetId="38">[23]!'[Macros Import].qbop'</definedName>
    <definedName name="_3Macros_Import_.qbop" localSheetId="39">[23]!'[Macros Import].qbop'</definedName>
    <definedName name="_3Macros_Import_.qbop">[23]!'[Macros Import].qbop'</definedName>
    <definedName name="_4___123Graph_AChart_4A" hidden="1">[3]CPIINDEX!$O$239:$O$298</definedName>
    <definedName name="_4__123Graph_ACHART_1" hidden="1">[19]A!$C$31:$AJ$31</definedName>
    <definedName name="_4__123Graph_ACHART_2" hidden="1">[19]A!$C$31:$AJ$31</definedName>
    <definedName name="_4__123Graph_AChart_4A" hidden="1">[18]CPIINDEX!$O$239:$O$298</definedName>
    <definedName name="_4__123Graph_BCPI_ER_LOG" localSheetId="38" hidden="1">#REF!</definedName>
    <definedName name="_4__123Graph_BCPI_ER_LOG" localSheetId="39" hidden="1">#REF!</definedName>
    <definedName name="_4__123Graph_BCPI_ER_LOG" hidden="1">#REF!</definedName>
    <definedName name="_49__123Graph_AIBA_IBRD" hidden="1">[6]WB!$Q$62:$AK$62</definedName>
    <definedName name="_5___123Graph_BChart_1A" hidden="1">[3]CPIINDEX!$S$263:$S$310</definedName>
    <definedName name="_5__123Graph_ACHART_2" hidden="1">[19]A!$C$31:$AJ$31</definedName>
    <definedName name="_5__123Graph_ACPI_ER_LOG" localSheetId="38" hidden="1">#REF!</definedName>
    <definedName name="_5__123Graph_ACPI_ER_LOG" localSheetId="39" hidden="1">#REF!</definedName>
    <definedName name="_5__123Graph_ACPI_ER_LOG" hidden="1">#REF!</definedName>
    <definedName name="_5__123Graph_BChart_1A" hidden="1">[18]CPIINDEX!$S$263:$S$310</definedName>
    <definedName name="_5__123Graph_BIBA_IBRD" localSheetId="38" hidden="1">#REF!</definedName>
    <definedName name="_5__123Graph_BIBA_IBRD" localSheetId="39" hidden="1">#REF!</definedName>
    <definedName name="_5__123Graph_BIBA_IBRD" hidden="1">#REF!</definedName>
    <definedName name="_5r" localSheetId="38">#REF!</definedName>
    <definedName name="_5r" localSheetId="39">#REF!</definedName>
    <definedName name="_5r">#REF!</definedName>
    <definedName name="_6__123Graph_AIBA_IBRD" hidden="1">[20]WB!$Q$62:$AK$62</definedName>
    <definedName name="_6__123Graph_BCHART_1" hidden="1">[19]A!$C$28:$AJ$28</definedName>
    <definedName name="_65__123Graph_AWB_ADJ_PRJ" hidden="1">[6]WB!$Q$255:$AK$255</definedName>
    <definedName name="_66__123Graph_BCHART_1" hidden="1">[21]IPC1988!$E$176:$E$182</definedName>
    <definedName name="_67__123Graph_BCHART_2" hidden="1">[21]IPC1988!$D$176:$D$182</definedName>
    <definedName name="_7__123Graph_BCHART_2" hidden="1">[19]A!$C$36:$AJ$36</definedName>
    <definedName name="_7__123Graph_BCPI_ER_LOG" localSheetId="38" hidden="1">#REF!</definedName>
    <definedName name="_7__123Graph_BCPI_ER_LOG" localSheetId="39" hidden="1">#REF!</definedName>
    <definedName name="_7__123Graph_BCPI_ER_LOG" hidden="1">#REF!</definedName>
    <definedName name="_7Macros_Import_.qbop" localSheetId="38">[24]!'[Macros Import].qbop'</definedName>
    <definedName name="_7Macros_Import_.qbop" localSheetId="39">[24]!'[Macros Import].qbop'</definedName>
    <definedName name="_7Macros_Import_.qbop">[24]!'[Macros Import].qbop'</definedName>
    <definedName name="_8___123Graph_XChart_1A" hidden="1">[3]CPIINDEX!$B$263:$B$310</definedName>
    <definedName name="_8__123Graph_AIBA_IBRD" hidden="1">[20]WB!$Q$62:$AK$62</definedName>
    <definedName name="_8__123Graph_AWB_ADJ_PRJ" hidden="1">[20]WB!$Q$255:$AK$255</definedName>
    <definedName name="_8__123Graph_BCHART_1" hidden="1">[19]A!$C$28:$AJ$28</definedName>
    <definedName name="_9___123Graph_XChart_2A" hidden="1">[3]CPIINDEX!$B$203:$B$310</definedName>
    <definedName name="_9__123Graph_ACPI_ER_LOG" localSheetId="38" hidden="1">#REF!</definedName>
    <definedName name="_9__123Graph_ACPI_ER_LOG" localSheetId="39" hidden="1">#REF!</definedName>
    <definedName name="_9__123Graph_ACPI_ER_LOG" hidden="1">#REF!</definedName>
    <definedName name="_9__123Graph_BCHART_1" hidden="1">[19]A!$C$28:$AJ$28</definedName>
    <definedName name="_9__123Graph_BCHART_2" hidden="1">[19]A!$C$36:$AJ$36</definedName>
    <definedName name="_9__123Graph_BIBA_IBRD" localSheetId="38" hidden="1">#REF!</definedName>
    <definedName name="_9__123Graph_BIBA_IBRD" localSheetId="39" hidden="1">#REF!</definedName>
    <definedName name="_9__123Graph_BIBA_IBRD" hidden="1">#REF!</definedName>
    <definedName name="_9__123Graph_CCHART_1" hidden="1">[19]A!$C$24:$AJ$24</definedName>
    <definedName name="_AGR">[25]Main!$L$12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aze1" localSheetId="38">#REF!</definedName>
    <definedName name="_aze1" localSheetId="39">#REF!</definedName>
    <definedName name="_aze1">#REF!</definedName>
    <definedName name="_aze2" localSheetId="38">#REF!</definedName>
    <definedName name="_aze2" localSheetId="39">#REF!</definedName>
    <definedName name="_aze2">#REF!</definedName>
    <definedName name="_aze3" localSheetId="38">#REF!</definedName>
    <definedName name="_aze3" localSheetId="39">#REF!</definedName>
    <definedName name="_aze3">#REF!</definedName>
    <definedName name="_BAZ">[25]Main!$L$14</definedName>
    <definedName name="_BOG">[25]Main!$L$6</definedName>
    <definedName name="_BOP1" localSheetId="38">#REF!</definedName>
    <definedName name="_BOP1" localSheetId="39">#REF!</definedName>
    <definedName name="_BOP1">#REF!</definedName>
    <definedName name="_BOP2" localSheetId="38">[13]BoP!#REF!</definedName>
    <definedName name="_BOP2" localSheetId="39">[13]BoP!#REF!</definedName>
    <definedName name="_BOP2">[13]BoP!#REF!</definedName>
    <definedName name="_BOP2020" localSheetId="38">#REF!</definedName>
    <definedName name="_BOP2020" localSheetId="39">#REF!</definedName>
    <definedName name="_BOP2020">#REF!</definedName>
    <definedName name="_BTA">[25]Main!$L$23</definedName>
    <definedName name="_COL1">[14]SimInp1:ModDef!$A$1:$V$130</definedName>
    <definedName name="_CON">[25]Main!$L$16</definedName>
    <definedName name="_DLX10.USE" localSheetId="5">#REF!</definedName>
    <definedName name="_DLX10.USE" localSheetId="6">#REF!</definedName>
    <definedName name="_DLX10.USE" localSheetId="9">#REF!</definedName>
    <definedName name="_DLX10.USE" localSheetId="10">#REF!</definedName>
    <definedName name="_DLX10.USE" localSheetId="22">#REF!</definedName>
    <definedName name="_DLX10.USE" localSheetId="24">#REF!</definedName>
    <definedName name="_DLX10.USE" localSheetId="11">#REF!</definedName>
    <definedName name="_DLX10.USE">#REF!</definedName>
    <definedName name="_DLX4.USE" localSheetId="5">#REF!</definedName>
    <definedName name="_DLX4.USE" localSheetId="6">#REF!</definedName>
    <definedName name="_DLX4.USE" localSheetId="9">#REF!</definedName>
    <definedName name="_DLX4.USE" localSheetId="10">#REF!</definedName>
    <definedName name="_DLX4.USE" localSheetId="22">#REF!</definedName>
    <definedName name="_DLX4.USE" localSheetId="24">#REF!</definedName>
    <definedName name="_DLX4.USE" localSheetId="11">#REF!</definedName>
    <definedName name="_DLX4.USE">#REF!</definedName>
    <definedName name="_DLX5.USE" localSheetId="5">#REF!</definedName>
    <definedName name="_DLX5.USE" localSheetId="6">#REF!</definedName>
    <definedName name="_DLX5.USE" localSheetId="9">#REF!</definedName>
    <definedName name="_DLX5.USE" localSheetId="10">#REF!</definedName>
    <definedName name="_DLX5.USE" localSheetId="22">#REF!</definedName>
    <definedName name="_DLX5.USE" localSheetId="24">#REF!</definedName>
    <definedName name="_DLX5.USE" localSheetId="11">#REF!</definedName>
    <definedName name="_DLX5.USE">#REF!</definedName>
    <definedName name="_DLX6.USE" localSheetId="5">#REF!</definedName>
    <definedName name="_DLX6.USE" localSheetId="6">#REF!</definedName>
    <definedName name="_DLX6.USE" localSheetId="9">#REF!</definedName>
    <definedName name="_DLX6.USE" localSheetId="10">#REF!</definedName>
    <definedName name="_DLX6.USE" localSheetId="22">#REF!</definedName>
    <definedName name="_DLX6.USE" localSheetId="24">#REF!</definedName>
    <definedName name="_DLX6.USE" localSheetId="11">#REF!</definedName>
    <definedName name="_DLX6.USE">#REF!</definedName>
    <definedName name="_DLX7.USE" localSheetId="5">#REF!</definedName>
    <definedName name="_DLX7.USE" localSheetId="6">#REF!</definedName>
    <definedName name="_DLX7.USE" localSheetId="9">#REF!</definedName>
    <definedName name="_DLX7.USE" localSheetId="10">#REF!</definedName>
    <definedName name="_DLX7.USE" localSheetId="22">#REF!</definedName>
    <definedName name="_DLX7.USE" localSheetId="24">#REF!</definedName>
    <definedName name="_DLX7.USE" localSheetId="11">#REF!</definedName>
    <definedName name="_DLX7.USE">#REF!</definedName>
    <definedName name="_DLX8.USE" localSheetId="5">#REF!</definedName>
    <definedName name="_DLX8.USE" localSheetId="6">#REF!</definedName>
    <definedName name="_DLX8.USE" localSheetId="9">#REF!</definedName>
    <definedName name="_DLX8.USE" localSheetId="10">#REF!</definedName>
    <definedName name="_DLX8.USE" localSheetId="22">#REF!</definedName>
    <definedName name="_DLX8.USE" localSheetId="24">#REF!</definedName>
    <definedName name="_DLX8.USE" localSheetId="11">#REF!</definedName>
    <definedName name="_DLX8.USE">#REF!</definedName>
    <definedName name="_END94" localSheetId="38">#REF!</definedName>
    <definedName name="_END94" localSheetId="39">#REF!</definedName>
    <definedName name="_END94">#REF!</definedName>
    <definedName name="_EXP5" localSheetId="38">#REF!</definedName>
    <definedName name="_EXP5" localSheetId="39">#REF!</definedName>
    <definedName name="_EXP5">#REF!</definedName>
    <definedName name="_EXP6" localSheetId="38">#REF!</definedName>
    <definedName name="_EXP6" localSheetId="39">#REF!</definedName>
    <definedName name="_EXP6">#REF!</definedName>
    <definedName name="_EXP7" localSheetId="38">#REF!</definedName>
    <definedName name="_EXP7" localSheetId="39">#REF!</definedName>
    <definedName name="_EXP7">#REF!</definedName>
    <definedName name="_EXP9" localSheetId="38">#REF!</definedName>
    <definedName name="_EXP9" localSheetId="39">#REF!</definedName>
    <definedName name="_EXP9">#REF!</definedName>
    <definedName name="_Fill" localSheetId="38" hidden="1">#REF!</definedName>
    <definedName name="_Fill" localSheetId="39" hidden="1">#REF!</definedName>
    <definedName name="_Fill" hidden="1">#REF!</definedName>
    <definedName name="_Filler" hidden="1">[26]A!$A$43:$A$598</definedName>
    <definedName name="_filterd" hidden="1">[27]C!$P$428:$T$428</definedName>
    <definedName name="_xlnm._FilterDatabase" localSheetId="40" hidden="1">'3.4(1)'!$A$2:$B$4471</definedName>
    <definedName name="_xlnm._FilterDatabase" localSheetId="41" hidden="1">'3.4(2)'!$A$3:$D$355</definedName>
    <definedName name="_xlnm._FilterDatabase" hidden="1">[28]C!$P$428:$T$428</definedName>
    <definedName name="_HBG">[25]Main!$L$18</definedName>
    <definedName name="_HSB">[25]Main!$L$15</definedName>
    <definedName name="_IBA">[25]Main!$L$19</definedName>
    <definedName name="_IMP10" localSheetId="38">#REF!</definedName>
    <definedName name="_IMP10" localSheetId="39">#REF!</definedName>
    <definedName name="_IMP10">#REF!</definedName>
    <definedName name="_IMP2" localSheetId="38">#REF!</definedName>
    <definedName name="_IMP2" localSheetId="39">#REF!</definedName>
    <definedName name="_IMP2">#REF!</definedName>
    <definedName name="_IMP4" localSheetId="38">#REF!</definedName>
    <definedName name="_IMP4" localSheetId="39">#REF!</definedName>
    <definedName name="_IMP4">#REF!</definedName>
    <definedName name="_IMP6" localSheetId="38">#REF!</definedName>
    <definedName name="_IMP6" localSheetId="39">#REF!</definedName>
    <definedName name="_IMP6">#REF!</definedName>
    <definedName name="_IMP7" localSheetId="38">#REF!</definedName>
    <definedName name="_IMP7" localSheetId="39">#REF!</definedName>
    <definedName name="_IMP7">#REF!</definedName>
    <definedName name="_IMP8" localSheetId="38">#REF!</definedName>
    <definedName name="_IMP8" localSheetId="39">#REF!</definedName>
    <definedName name="_IMP8">#REF!</definedName>
    <definedName name="_INV">[25]Main!$L$20</definedName>
    <definedName name="_ISB">[25]Main!$L$26</definedName>
    <definedName name="_KAR">[25]Main!$L$9</definedName>
    <definedName name="_KOR">[25]Main!$L$21</definedName>
    <definedName name="_MBG">[25]Main!$L$8</definedName>
    <definedName name="_MCV1">[15]Q2!$E$64:$AH$64</definedName>
    <definedName name="_MTS2" localSheetId="38">'[16]Annual Tables'!#REF!</definedName>
    <definedName name="_MTS2" localSheetId="39">'[16]Annual Tables'!#REF!</definedName>
    <definedName name="_MTS2">'[16]Annual Tables'!#REF!</definedName>
    <definedName name="_Order1" hidden="1">0</definedName>
    <definedName name="_Order2" hidden="1">0</definedName>
    <definedName name="_PAG2" localSheetId="38">[16]Index!#REF!</definedName>
    <definedName name="_PAG2" localSheetId="39">[16]Index!#REF!</definedName>
    <definedName name="_PAG2">[16]Index!#REF!</definedName>
    <definedName name="_PAG3" localSheetId="38">[16]Index!#REF!</definedName>
    <definedName name="_PAG3" localSheetId="39">[16]Index!#REF!</definedName>
    <definedName name="_PAG3">[16]Index!#REF!</definedName>
    <definedName name="_PAG4" localSheetId="38">[16]Index!#REF!</definedName>
    <definedName name="_PAG4" localSheetId="39">[16]Index!#REF!</definedName>
    <definedName name="_PAG4">[16]Index!#REF!</definedName>
    <definedName name="_PAG5" localSheetId="38">[16]Index!#REF!</definedName>
    <definedName name="_PAG5" localSheetId="39">[16]Index!#REF!</definedName>
    <definedName name="_PAG5">[16]Index!#REF!</definedName>
    <definedName name="_PAG6" localSheetId="38">[16]Index!#REF!</definedName>
    <definedName name="_PAG6" localSheetId="39">[16]Index!#REF!</definedName>
    <definedName name="_PAG6">[16]Index!#REF!</definedName>
    <definedName name="_PAG7" localSheetId="38">#REF!</definedName>
    <definedName name="_PAG7" localSheetId="39">#REF!</definedName>
    <definedName name="_PAG7">#REF!</definedName>
    <definedName name="_PAS">[25]Main!$L$25</definedName>
    <definedName name="_PRB">[25]Main!$L$22</definedName>
    <definedName name="_Regression_Int" hidden="1">1</definedName>
    <definedName name="_Regression_Out" localSheetId="38" hidden="1">#REF!</definedName>
    <definedName name="_Regression_Out" localSheetId="39" hidden="1">#REF!</definedName>
    <definedName name="_Regression_Out" hidden="1">[29]C!$AK$18:$AK$18</definedName>
    <definedName name="_Regression_X" localSheetId="38" hidden="1">#REF!</definedName>
    <definedName name="_Regression_X" localSheetId="39" hidden="1">#REF!</definedName>
    <definedName name="_Regression_X" hidden="1">[29]C!$AK$11:$AU$11</definedName>
    <definedName name="_Regression_Y" localSheetId="38" hidden="1">#REF!</definedName>
    <definedName name="_Regression_Y" localSheetId="39" hidden="1">#REF!</definedName>
    <definedName name="_Regression_Y" hidden="1">[29]C!$AK$10:$AU$10</definedName>
    <definedName name="_RES">[25]Main!$L$10</definedName>
    <definedName name="_RES2" localSheetId="38">[13]RES!#REF!</definedName>
    <definedName name="_RES2" localSheetId="39">[13]RES!#REF!</definedName>
    <definedName name="_RES2">[13]RES!#REF!</definedName>
    <definedName name="_SUM2" localSheetId="38">#REF!</definedName>
    <definedName name="_SUM2" localSheetId="39">#REF!</definedName>
    <definedName name="_SUM2">#REF!</definedName>
    <definedName name="_sum3" localSheetId="38">#REF!</definedName>
    <definedName name="_sum3" localSheetId="39">#REF!</definedName>
    <definedName name="_sum3">#REF!</definedName>
    <definedName name="_tab06" localSheetId="38">#REF!</definedName>
    <definedName name="_tab06" localSheetId="39">#REF!</definedName>
    <definedName name="_tab06">#REF!</definedName>
    <definedName name="_tab07" localSheetId="38">#REF!</definedName>
    <definedName name="_tab07" localSheetId="39">#REF!</definedName>
    <definedName name="_tab07">#REF!</definedName>
    <definedName name="_TAB1" localSheetId="38">#REF!</definedName>
    <definedName name="_TAB1" localSheetId="39">#REF!</definedName>
    <definedName name="_TAB1">#REF!</definedName>
    <definedName name="_TAB10" localSheetId="38">#REF!</definedName>
    <definedName name="_TAB10" localSheetId="39">#REF!</definedName>
    <definedName name="_TAB10">#REF!</definedName>
    <definedName name="_Tab11" localSheetId="38">#REF!</definedName>
    <definedName name="_Tab11" localSheetId="39">#REF!</definedName>
    <definedName name="_Tab11">#REF!</definedName>
    <definedName name="_TAB12" localSheetId="38">#REF!</definedName>
    <definedName name="_TAB12" localSheetId="39">#REF!</definedName>
    <definedName name="_TAB12">#REF!</definedName>
    <definedName name="_Tab19" localSheetId="38">#REF!</definedName>
    <definedName name="_Tab19" localSheetId="39">#REF!</definedName>
    <definedName name="_Tab19">#REF!</definedName>
    <definedName name="_TAB2" localSheetId="38">#REF!</definedName>
    <definedName name="_TAB2" localSheetId="39">#REF!</definedName>
    <definedName name="_TAB2">#REF!</definedName>
    <definedName name="_Tab20" localSheetId="38">#REF!</definedName>
    <definedName name="_Tab20" localSheetId="39">#REF!</definedName>
    <definedName name="_Tab20">#REF!</definedName>
    <definedName name="_Tab21" localSheetId="38">#REF!</definedName>
    <definedName name="_Tab21" localSheetId="39">#REF!</definedName>
    <definedName name="_Tab21">#REF!</definedName>
    <definedName name="_Tab22" localSheetId="38">#REF!</definedName>
    <definedName name="_Tab22" localSheetId="39">#REF!</definedName>
    <definedName name="_Tab22">#REF!</definedName>
    <definedName name="_Tab23" localSheetId="38">#REF!</definedName>
    <definedName name="_Tab23" localSheetId="39">#REF!</definedName>
    <definedName name="_Tab23">#REF!</definedName>
    <definedName name="_Tab24" localSheetId="38">#REF!</definedName>
    <definedName name="_Tab24" localSheetId="39">#REF!</definedName>
    <definedName name="_Tab24">#REF!</definedName>
    <definedName name="_Tab26" localSheetId="38">#REF!</definedName>
    <definedName name="_Tab26" localSheetId="39">#REF!</definedName>
    <definedName name="_Tab26">#REF!</definedName>
    <definedName name="_Tab27" localSheetId="38">#REF!</definedName>
    <definedName name="_Tab27" localSheetId="39">#REF!</definedName>
    <definedName name="_Tab27">#REF!</definedName>
    <definedName name="_Tab28" localSheetId="38">#REF!</definedName>
    <definedName name="_Tab28" localSheetId="39">#REF!</definedName>
    <definedName name="_Tab28">#REF!</definedName>
    <definedName name="_Tab29" localSheetId="38">#REF!</definedName>
    <definedName name="_Tab29" localSheetId="39">#REF!</definedName>
    <definedName name="_Tab29">#REF!</definedName>
    <definedName name="_TAB3" localSheetId="38">#REF!</definedName>
    <definedName name="_TAB3" localSheetId="39">#REF!</definedName>
    <definedName name="_TAB3">#REF!</definedName>
    <definedName name="_Tab30" localSheetId="38">#REF!</definedName>
    <definedName name="_Tab30" localSheetId="39">#REF!</definedName>
    <definedName name="_Tab30">#REF!</definedName>
    <definedName name="_Tab31" localSheetId="38">#REF!</definedName>
    <definedName name="_Tab31" localSheetId="39">#REF!</definedName>
    <definedName name="_Tab31">#REF!</definedName>
    <definedName name="_Tab32" localSheetId="38">#REF!</definedName>
    <definedName name="_Tab32" localSheetId="39">#REF!</definedName>
    <definedName name="_Tab32">#REF!</definedName>
    <definedName name="_Tab33" localSheetId="38">#REF!</definedName>
    <definedName name="_Tab33" localSheetId="39">#REF!</definedName>
    <definedName name="_Tab33">#REF!</definedName>
    <definedName name="_Tab34" localSheetId="38">#REF!</definedName>
    <definedName name="_Tab34" localSheetId="39">#REF!</definedName>
    <definedName name="_Tab34">#REF!</definedName>
    <definedName name="_Tab35" localSheetId="38">#REF!</definedName>
    <definedName name="_Tab35" localSheetId="39">#REF!</definedName>
    <definedName name="_Tab35">#REF!</definedName>
    <definedName name="_TAB4" localSheetId="38">#REF!</definedName>
    <definedName name="_TAB4" localSheetId="39">#REF!</definedName>
    <definedName name="_TAB4">#REF!</definedName>
    <definedName name="_TAB5" localSheetId="38">#REF!</definedName>
    <definedName name="_TAB5" localSheetId="39">#REF!</definedName>
    <definedName name="_TAB5">#REF!</definedName>
    <definedName name="_TAB6" localSheetId="38">#REF!</definedName>
    <definedName name="_TAB6" localSheetId="39">#REF!</definedName>
    <definedName name="_TAB6">#REF!</definedName>
    <definedName name="_TAB7" localSheetId="38">#REF!</definedName>
    <definedName name="_TAB7" localSheetId="39">#REF!</definedName>
    <definedName name="_TAB7">#REF!</definedName>
    <definedName name="_TAB8" localSheetId="38">#REF!</definedName>
    <definedName name="_TAB8" localSheetId="39">#REF!</definedName>
    <definedName name="_TAB8">#REF!</definedName>
    <definedName name="_TAB9" localSheetId="38">#REF!</definedName>
    <definedName name="_TAB9" localSheetId="39">#REF!</definedName>
    <definedName name="_TAB9">#REF!</definedName>
    <definedName name="_TAO">[25]Main!$L$13</definedName>
    <definedName name="_TBC">[25]Main!$L$7</definedName>
    <definedName name="_Tbl5">[17]table!$A$1:$F$75</definedName>
    <definedName name="_TDB">[25]Main!$L$24</definedName>
    <definedName name="_VTB">[25]Main!$L$11</definedName>
    <definedName name="_WB2" localSheetId="38">#REF!</definedName>
    <definedName name="_WB2" localSheetId="39">#REF!</definedName>
    <definedName name="_WB2">#REF!</definedName>
    <definedName name="_WEO1" localSheetId="38">#REF!</definedName>
    <definedName name="_WEO1" localSheetId="39">#REF!</definedName>
    <definedName name="_WEO1">#REF!</definedName>
    <definedName name="_WEO2" localSheetId="38">#REF!</definedName>
    <definedName name="_WEO2" localSheetId="39">#REF!</definedName>
    <definedName name="_WEO2">#REF!</definedName>
    <definedName name="_ZIR">[25]Main!$L$17</definedName>
    <definedName name="a" localSheetId="0">#REF!</definedName>
    <definedName name="a" localSheetId="4">#REF!</definedName>
    <definedName name="a" localSheetId="5">#REF!</definedName>
    <definedName name="a" localSheetId="6">#REF!</definedName>
    <definedName name="a" localSheetId="7">#REF!</definedName>
    <definedName name="a" localSheetId="8">#REF!</definedName>
    <definedName name="a" localSheetId="9">#REF!</definedName>
    <definedName name="a" localSheetId="2">#REF!</definedName>
    <definedName name="a" localSheetId="10">#REF!</definedName>
    <definedName name="a" localSheetId="19">#REF!</definedName>
    <definedName name="a" localSheetId="20">#REF!</definedName>
    <definedName name="a" localSheetId="21">#REF!</definedName>
    <definedName name="a" localSheetId="22">#REF!</definedName>
    <definedName name="a" localSheetId="23">#REF!</definedName>
    <definedName name="a" localSheetId="24">#REF!</definedName>
    <definedName name="a" localSheetId="11">#REF!</definedName>
    <definedName name="a" localSheetId="12">#REF!</definedName>
    <definedName name="a" localSheetId="13">#REF!</definedName>
    <definedName name="a" localSheetId="14">#REF!</definedName>
    <definedName name="a" localSheetId="15">#REF!</definedName>
    <definedName name="a" localSheetId="17">#REF!</definedName>
    <definedName name="a" localSheetId="18">#REF!</definedName>
    <definedName name="a" localSheetId="25">#REF!</definedName>
    <definedName name="a" localSheetId="28">#REF!</definedName>
    <definedName name="a" localSheetId="29">#REF!</definedName>
    <definedName name="a" localSheetId="38">#REF!</definedName>
    <definedName name="a" localSheetId="39">#REF!</definedName>
    <definedName name="a">#REF!</definedName>
    <definedName name="AAA" localSheetId="38">#REF!</definedName>
    <definedName name="AAA" localSheetId="39">#REF!</definedName>
    <definedName name="AAA">#REF!</definedName>
    <definedName name="Áætlun" localSheetId="38">[30]Y7!#REF!</definedName>
    <definedName name="Áætlun" localSheetId="39">[30]Y7!#REF!</definedName>
    <definedName name="Áætlun">[30]Y7!#REF!</definedName>
    <definedName name="ACC_BALACC" localSheetId="38">#REF!</definedName>
    <definedName name="ACC_BALACC" localSheetId="39">#REF!</definedName>
    <definedName name="ACC_BALACC">#REF!</definedName>
    <definedName name="ACC_CRS" localSheetId="38">#REF!</definedName>
    <definedName name="ACC_CRS" localSheetId="39">#REF!</definedName>
    <definedName name="ACC_CRS">#REF!</definedName>
    <definedName name="ACC_DBS" localSheetId="38">#REF!</definedName>
    <definedName name="ACC_DBS" localSheetId="39">#REF!</definedName>
    <definedName name="ACC_DBS">#REF!</definedName>
    <definedName name="ACC_ISO" localSheetId="38">#REF!</definedName>
    <definedName name="ACC_ISO" localSheetId="39">#REF!</definedName>
    <definedName name="ACC_ISO">#REF!</definedName>
    <definedName name="ACC_SALDO" localSheetId="38">#REF!</definedName>
    <definedName name="ACC_SALDO" localSheetId="39">#REF!</definedName>
    <definedName name="ACC_SALDO">#REF!</definedName>
    <definedName name="AccessDatabase" hidden="1">"C:\ncux\bud\rms_inv.mdb"</definedName>
    <definedName name="ACTIVATE" localSheetId="38">#REF!</definedName>
    <definedName name="ACTIVATE" localSheetId="39">#REF!</definedName>
    <definedName name="ACTIVATE">#REF!</definedName>
    <definedName name="ACwvu.PLA2." hidden="1">'[31]COP FED'!$A$1:$N$49</definedName>
    <definedName name="ADFASDFBTRWBRWB" localSheetId="38">#REF!</definedName>
    <definedName name="ADFASDFBTRWBRWB" localSheetId="39">#REF!</definedName>
    <definedName name="ADFASDFBTRWBRWB">#REF!</definedName>
    <definedName name="af" localSheetId="38">#REF!</definedName>
    <definedName name="af" localSheetId="39">#REF!</definedName>
    <definedName name="af">#REF!</definedName>
    <definedName name="afsadsfdsafadsg">[32]Sheet2!$C$2:$C$10</definedName>
    <definedName name="amortization" localSheetId="38">#REF!</definedName>
    <definedName name="amortization" localSheetId="39">#REF!</definedName>
    <definedName name="amortization">#REF!</definedName>
    <definedName name="anscount" hidden="1">1</definedName>
    <definedName name="Ár">[33]Y2!$B$55</definedName>
    <definedName name="Árið" localSheetId="38">[30]Y7!#REF!</definedName>
    <definedName name="Árið" localSheetId="39">[30]Y7!#REF!</definedName>
    <definedName name="Árið">[30]Y7!#REF!</definedName>
    <definedName name="asdsdsd" localSheetId="38">#REF!</definedName>
    <definedName name="asdsdsd" localSheetId="39">#REF!</definedName>
    <definedName name="asdsdsd">#REF!</definedName>
    <definedName name="assump_esaf_98" localSheetId="38">#REF!</definedName>
    <definedName name="assump_esaf_98" localSheetId="39">#REF!</definedName>
    <definedName name="assump_esaf_98">#REF!</definedName>
    <definedName name="assump97_rev" localSheetId="38">#REF!</definedName>
    <definedName name="assump97_rev" localSheetId="39">#REF!</definedName>
    <definedName name="assump97_rev">#REF!</definedName>
    <definedName name="assumptions" localSheetId="38">#REF!</definedName>
    <definedName name="assumptions" localSheetId="39">#REF!</definedName>
    <definedName name="assumptions">#REF!</definedName>
    <definedName name="atrade" localSheetId="38">[23]!atrade</definedName>
    <definedName name="atrade" localSheetId="39">[23]!atrade</definedName>
    <definedName name="atrade">[23]!atrade</definedName>
    <definedName name="Aukatekjur" localSheetId="38">[30]Y3!#REF!</definedName>
    <definedName name="Aukatekjur" localSheetId="39">[30]Y3!#REF!</definedName>
    <definedName name="Aukatekjur">[30]Y3!#REF!</definedName>
    <definedName name="Azerbaijan" localSheetId="0">#REF!</definedName>
    <definedName name="Azerbaijan" localSheetId="4">#REF!</definedName>
    <definedName name="Azerbaijan" localSheetId="5">#REF!</definedName>
    <definedName name="Azerbaijan" localSheetId="6">#REF!</definedName>
    <definedName name="Azerbaijan" localSheetId="7">#REF!</definedName>
    <definedName name="Azerbaijan" localSheetId="8">#REF!</definedName>
    <definedName name="Azerbaijan" localSheetId="9">#REF!</definedName>
    <definedName name="Azerbaijan" localSheetId="2">#REF!</definedName>
    <definedName name="Azerbaijan" localSheetId="10">#REF!</definedName>
    <definedName name="Azerbaijan" localSheetId="19">#REF!</definedName>
    <definedName name="Azerbaijan" localSheetId="20">#REF!</definedName>
    <definedName name="Azerbaijan" localSheetId="21">#REF!</definedName>
    <definedName name="Azerbaijan" localSheetId="22">#REF!</definedName>
    <definedName name="Azerbaijan" localSheetId="23">#REF!</definedName>
    <definedName name="Azerbaijan" localSheetId="24">#REF!</definedName>
    <definedName name="Azerbaijan" localSheetId="11">#REF!</definedName>
    <definedName name="Azerbaijan" localSheetId="12">#REF!</definedName>
    <definedName name="Azerbaijan" localSheetId="13">#REF!</definedName>
    <definedName name="Azerbaijan" localSheetId="14">#REF!</definedName>
    <definedName name="Azerbaijan" localSheetId="15">#REF!</definedName>
    <definedName name="Azerbaijan" localSheetId="17">#REF!</definedName>
    <definedName name="Azerbaijan" localSheetId="18">#REF!</definedName>
    <definedName name="Azerbaijan" localSheetId="25">#REF!</definedName>
    <definedName name="Azerbaijan" localSheetId="28">#REF!</definedName>
    <definedName name="Azerbaijan" localSheetId="29">#REF!</definedName>
    <definedName name="Azerbaijan">#REF!</definedName>
    <definedName name="b" localSheetId="5">#REF!</definedName>
    <definedName name="b" localSheetId="6">#REF!</definedName>
    <definedName name="b" localSheetId="7">#REF!</definedName>
    <definedName name="b" localSheetId="8">#REF!</definedName>
    <definedName name="b" localSheetId="9">#REF!</definedName>
    <definedName name="b" localSheetId="2">#REF!</definedName>
    <definedName name="b" localSheetId="10">#REF!</definedName>
    <definedName name="b" localSheetId="19">#REF!</definedName>
    <definedName name="b" localSheetId="20">#REF!</definedName>
    <definedName name="b" localSheetId="21">#REF!</definedName>
    <definedName name="b" localSheetId="22">#REF!</definedName>
    <definedName name="b" localSheetId="23">#REF!</definedName>
    <definedName name="b" localSheetId="24">#REF!</definedName>
    <definedName name="b" localSheetId="11">#REF!</definedName>
    <definedName name="b" localSheetId="13">#REF!</definedName>
    <definedName name="b" localSheetId="15">#REF!</definedName>
    <definedName name="b" localSheetId="18">#REF!</definedName>
    <definedName name="b" localSheetId="29">#REF!</definedName>
    <definedName name="b" localSheetId="38">#REF!</definedName>
    <definedName name="b" localSheetId="39">#REF!</definedName>
    <definedName name="b">#REF!</definedName>
    <definedName name="Balance_of_payments" localSheetId="38">#REF!</definedName>
    <definedName name="Balance_of_payments" localSheetId="39">#REF!</definedName>
    <definedName name="Balance_of_payments">#REF!</definedName>
    <definedName name="Bank_list">[34]RC!$A$568:$A$587</definedName>
    <definedName name="Bank_of_Georgia" localSheetId="38">#REF!</definedName>
    <definedName name="Bank_of_Georgia" localSheetId="39">#REF!</definedName>
    <definedName name="Bank_of_Georgia">#REF!</definedName>
    <definedName name="Bank_Republic" localSheetId="38">#REF!</definedName>
    <definedName name="Bank_Republic" localSheetId="39">#REF!</definedName>
    <definedName name="Bank_Republic">#REF!</definedName>
    <definedName name="BankNames">[25]Main!$B$6:$B$27</definedName>
    <definedName name="banks">'[35]DMB prog'!$E$4:$AT$42</definedName>
    <definedName name="Banks2">[36]Settings!$F$1:$H$21</definedName>
    <definedName name="Barna_Vaxtab" localSheetId="38">#REF!</definedName>
    <definedName name="Barna_Vaxtab" localSheetId="39">#REF!</definedName>
    <definedName name="Barna_Vaxtab">#REF!</definedName>
    <definedName name="Barnab" localSheetId="38">[30]Y3!#REF!</definedName>
    <definedName name="Barnab" localSheetId="39">[30]Y3!#REF!</definedName>
    <definedName name="Barnab">[30]Y3!#REF!</definedName>
    <definedName name="BASDAT" localSheetId="38">'[16]Annual Tables'!#REF!</definedName>
    <definedName name="BASDAT" localSheetId="39">'[16]Annual Tables'!#REF!</definedName>
    <definedName name="BASDAT">'[16]Annual Tables'!#REF!</definedName>
    <definedName name="Batumi_debt" localSheetId="38">#REF!</definedName>
    <definedName name="Batumi_debt" localSheetId="39">#REF!</definedName>
    <definedName name="Batumi_debt">#REF!</definedName>
    <definedName name="bb" hidden="1">{"Riqfin97",#N/A,FALSE,"Tran";"Riqfinpro",#N/A,FALSE,"Tran"}</definedName>
    <definedName name="BBB" localSheetId="38">#REF!</definedName>
    <definedName name="BBB" localSheetId="39">#REF!</definedName>
    <definedName name="BBB">#REF!</definedName>
    <definedName name="BCA" localSheetId="38">#REF!</definedName>
    <definedName name="BCA" localSheetId="39">#REF!</definedName>
    <definedName name="BCA">#REF!</definedName>
    <definedName name="BCA_1">#N/A</definedName>
    <definedName name="BCA_GDP">#N/A</definedName>
    <definedName name="BCA_NGDP" localSheetId="38">#REF!</definedName>
    <definedName name="BCA_NGDP" localSheetId="39">#REF!</definedName>
    <definedName name="BCA_NGDP">#REF!</definedName>
    <definedName name="BE" localSheetId="38">#REF!</definedName>
    <definedName name="BE" localSheetId="39">#REF!</definedName>
    <definedName name="BE">#REF!</definedName>
    <definedName name="BE_1">#N/A</definedName>
    <definedName name="BEA" localSheetId="38">#REF!</definedName>
    <definedName name="BEA" localSheetId="39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38">#REF!</definedName>
    <definedName name="BED" localSheetId="39">#REF!</definedName>
    <definedName name="BED">#REF!</definedName>
    <definedName name="BED_6" localSheetId="38">#REF!</definedName>
    <definedName name="BED_6" localSheetId="39">#REF!</definedName>
    <definedName name="BED_6">#REF!</definedName>
    <definedName name="BEDE" localSheetId="38">#REF!</definedName>
    <definedName name="BEDE" localSheetId="39">#REF!</definedName>
    <definedName name="BEDE">#REF!</definedName>
    <definedName name="BEO" localSheetId="38">#REF!</definedName>
    <definedName name="BEO" localSheetId="39">#REF!</definedName>
    <definedName name="BEO">#REF!</definedName>
    <definedName name="BER" localSheetId="38">#REF!</definedName>
    <definedName name="BER" localSheetId="39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 localSheetId="38">#REF!</definedName>
    <definedName name="BF" localSheetId="39">#REF!</definedName>
    <definedName name="BF">#REF!</definedName>
    <definedName name="BF_1">#N/A</definedName>
    <definedName name="BFD" localSheetId="38">#REF!</definedName>
    <definedName name="BFD" localSheetId="39">#REF!</definedName>
    <definedName name="BFD">#REF!</definedName>
    <definedName name="BFDA" localSheetId="38">#REF!</definedName>
    <definedName name="BFDA" localSheetId="39">#REF!</definedName>
    <definedName name="BFDA">#REF!</definedName>
    <definedName name="BFDI" localSheetId="38">#REF!</definedName>
    <definedName name="BFDI" localSheetId="39">#REF!</definedName>
    <definedName name="BFDI">#REF!</definedName>
    <definedName name="BFDIL" localSheetId="38">#REF!</definedName>
    <definedName name="BFDIL" localSheetId="39">#REF!</definedName>
    <definedName name="BFDIL">#REF!</definedName>
    <definedName name="BFL">#N/A</definedName>
    <definedName name="BFL_D" localSheetId="38">#REF!</definedName>
    <definedName name="BFL_D" localSheetId="39">#REF!</definedName>
    <definedName name="BFL_D">#REF!</definedName>
    <definedName name="BFL_D_1">#N/A</definedName>
    <definedName name="BFL_DF">#N/A</definedName>
    <definedName name="BFLB">#N/A</definedName>
    <definedName name="BFLB_D">#N/A</definedName>
    <definedName name="BFLB_DF">#N/A</definedName>
    <definedName name="BFLD_DF" localSheetId="38">'[37]GDP and CPI'!BFLD_DF</definedName>
    <definedName name="BFLD_DF" localSheetId="39">'[37]GDP and CPI'!BFLD_DF</definedName>
    <definedName name="BFLD_DF">'[37]GDP and CPI'!BFLD_DF</definedName>
    <definedName name="BFLG">#N/A</definedName>
    <definedName name="BFLG_D">#N/A</definedName>
    <definedName name="BFLG_DF">#N/A</definedName>
    <definedName name="BFO" localSheetId="38">#REF!</definedName>
    <definedName name="BFO" localSheetId="39">#REF!</definedName>
    <definedName name="BFO">#REF!</definedName>
    <definedName name="BFOA" localSheetId="38">#REF!</definedName>
    <definedName name="BFOA" localSheetId="39">#REF!</definedName>
    <definedName name="BFOA">#REF!</definedName>
    <definedName name="BFOAG" localSheetId="38">#REF!</definedName>
    <definedName name="BFOAG" localSheetId="39">#REF!</definedName>
    <definedName name="BFOAG">#REF!</definedName>
    <definedName name="BFOL" localSheetId="38">#REF!</definedName>
    <definedName name="BFOL" localSheetId="39">#REF!</definedName>
    <definedName name="BFOL">#REF!</definedName>
    <definedName name="BFOL_B" localSheetId="38">#REF!</definedName>
    <definedName name="BFOL_B" localSheetId="39">#REF!</definedName>
    <definedName name="BFOL_B">#REF!</definedName>
    <definedName name="BFOL_G" localSheetId="38">#REF!</definedName>
    <definedName name="BFOL_G" localSheetId="39">#REF!</definedName>
    <definedName name="BFOL_G">#REF!</definedName>
    <definedName name="BFOL_L" localSheetId="38">#REF!</definedName>
    <definedName name="BFOL_L" localSheetId="39">#REF!</definedName>
    <definedName name="BFOL_L">#REF!</definedName>
    <definedName name="BFOL_O" localSheetId="38">#REF!</definedName>
    <definedName name="BFOL_O" localSheetId="39">#REF!</definedName>
    <definedName name="BFOL_O">#REF!</definedName>
    <definedName name="BFOL_S" localSheetId="38">#REF!</definedName>
    <definedName name="BFOL_S" localSheetId="39">#REF!</definedName>
    <definedName name="BFOL_S">#REF!</definedName>
    <definedName name="BFOLB" localSheetId="38">#REF!</definedName>
    <definedName name="BFOLB" localSheetId="39">#REF!</definedName>
    <definedName name="BFOLB">#REF!</definedName>
    <definedName name="BFOLG_L" localSheetId="38">#REF!</definedName>
    <definedName name="BFOLG_L" localSheetId="39">#REF!</definedName>
    <definedName name="BFOLG_L">#REF!</definedName>
    <definedName name="BFP" localSheetId="38">#REF!</definedName>
    <definedName name="BFP" localSheetId="39">#REF!</definedName>
    <definedName name="BFP">#REF!</definedName>
    <definedName name="BFPA" localSheetId="38">#REF!</definedName>
    <definedName name="BFPA" localSheetId="39">#REF!</definedName>
    <definedName name="BFPA">#REF!</definedName>
    <definedName name="BFPAG" localSheetId="38">#REF!</definedName>
    <definedName name="BFPAG" localSheetId="39">#REF!</definedName>
    <definedName name="BFPAG">#REF!</definedName>
    <definedName name="BFPL" localSheetId="38">#REF!</definedName>
    <definedName name="BFPL" localSheetId="39">#REF!</definedName>
    <definedName name="BFPL">#REF!</definedName>
    <definedName name="BFPLBN" localSheetId="38">#REF!</definedName>
    <definedName name="BFPLBN" localSheetId="39">#REF!</definedName>
    <definedName name="BFPLBN">#REF!</definedName>
    <definedName name="BFPLD" localSheetId="38">#REF!</definedName>
    <definedName name="BFPLD" localSheetId="39">#REF!</definedName>
    <definedName name="BFPLD">#REF!</definedName>
    <definedName name="BFPLD_G" localSheetId="38">#REF!</definedName>
    <definedName name="BFPLD_G" localSheetId="39">#REF!</definedName>
    <definedName name="BFPLD_G">#REF!</definedName>
    <definedName name="BFPLE" localSheetId="38">#REF!</definedName>
    <definedName name="BFPLE" localSheetId="39">#REF!</definedName>
    <definedName name="BFPLE">#REF!</definedName>
    <definedName name="BFPLE_G" localSheetId="38">#REF!</definedName>
    <definedName name="BFPLE_G" localSheetId="39">#REF!</definedName>
    <definedName name="BFPLE_G">#REF!</definedName>
    <definedName name="BFPLMM" localSheetId="38">#REF!</definedName>
    <definedName name="BFPLMM" localSheetId="39">#REF!</definedName>
    <definedName name="BFPLMM">#REF!</definedName>
    <definedName name="BFRA" localSheetId="38">#REF!</definedName>
    <definedName name="BFRA" localSheetId="39">#REF!</definedName>
    <definedName name="BFRA">#REF!</definedName>
    <definedName name="BFRA_1">#N/A</definedName>
    <definedName name="BFUND" localSheetId="38">#REF!</definedName>
    <definedName name="BFUND" localSheetId="39">#REF!</definedName>
    <definedName name="BFUND">#REF!</definedName>
    <definedName name="BGS" localSheetId="38">#REF!</definedName>
    <definedName name="BGS" localSheetId="39">#REF!</definedName>
    <definedName name="BGS">#REF!</definedName>
    <definedName name="BI" localSheetId="38">#REF!</definedName>
    <definedName name="BI" localSheetId="39">#REF!</definedName>
    <definedName name="BI">#REF!</definedName>
    <definedName name="BI_1">#N/A</definedName>
    <definedName name="BID" localSheetId="38">#REF!</definedName>
    <definedName name="BID" localSheetId="39">#REF!</definedName>
    <definedName name="BID">#REF!</definedName>
    <definedName name="BIP" localSheetId="38">#REF!</definedName>
    <definedName name="BIP" localSheetId="39">#REF!</definedName>
    <definedName name="BIP">#REF!</definedName>
    <definedName name="BK" localSheetId="38">#REF!</definedName>
    <definedName name="BK" localSheetId="39">#REF!</definedName>
    <definedName name="BK">#REF!</definedName>
    <definedName name="BK_1">#N/A</definedName>
    <definedName name="BKF">#N/A</definedName>
    <definedName name="BKFA" localSheetId="38">#REF!</definedName>
    <definedName name="BKFA" localSheetId="39">#REF!</definedName>
    <definedName name="BKFA">#REF!</definedName>
    <definedName name="BKO" localSheetId="38">#REF!</definedName>
    <definedName name="BKO" localSheetId="39">#REF!</definedName>
    <definedName name="BKO">#REF!</definedName>
    <definedName name="BLPH1" hidden="1">'[38]Ex rate bloom'!$A$4</definedName>
    <definedName name="BLPH166" hidden="1">[39]StockMarketIndices!$J$7</definedName>
    <definedName name="BLPH167" hidden="1">[39]StockMarketIndices!$I$7</definedName>
    <definedName name="BLPH168" hidden="1">[39]StockMarketIndices!$H$7</definedName>
    <definedName name="BLPH171" hidden="1">[39]StockMarketIndices!$G$7</definedName>
    <definedName name="BLPH172" hidden="1">[39]StockMarketIndices!$F$7</definedName>
    <definedName name="BLPH174" hidden="1">[39]StockMarketIndices!$E$7</definedName>
    <definedName name="BLPH176" hidden="1">[39]StockMarketIndices!$D$7</definedName>
    <definedName name="BLPH177" hidden="1">[39]StockMarketIndices!$B$7</definedName>
    <definedName name="BLPH2" hidden="1">'[38]Ex rate bloom'!$D$4</definedName>
    <definedName name="BLPH20090319071133_1" localSheetId="38" hidden="1">#REF!</definedName>
    <definedName name="BLPH20090319071133_1" localSheetId="39" hidden="1">#REF!</definedName>
    <definedName name="BLPH20090319071133_1" hidden="1">#REF!</definedName>
    <definedName name="BLPH20090320085353_1" localSheetId="38" hidden="1">#REF!</definedName>
    <definedName name="BLPH20090320085353_1" localSheetId="39" hidden="1">#REF!</definedName>
    <definedName name="BLPH20090320085353_1" hidden="1">#REF!</definedName>
    <definedName name="BLPH3" hidden="1">'[38]Ex rate bloom'!$G$4</definedName>
    <definedName name="BLPH4" hidden="1">'[38]Ex rate bloom'!$J$4</definedName>
    <definedName name="BLPH40000004" hidden="1">[40]SPOTS!$A$7</definedName>
    <definedName name="BLPH40000007" hidden="1">[40]SPOTS!$B$7</definedName>
    <definedName name="BLPH40000008" hidden="1">[40]SPOTS!$B$8</definedName>
    <definedName name="BLPH40000009" hidden="1">[40]SPOTS!$B$9</definedName>
    <definedName name="BLPH40000026" hidden="1">[40]FUTURES!$I$18</definedName>
    <definedName name="BLPH40000027" hidden="1">[40]FUTURES!$I$21</definedName>
    <definedName name="BLPH40000028" hidden="1">[40]FUTURES!$I$22</definedName>
    <definedName name="BLPH40000036" hidden="1">[40]FUTURES!$H$6</definedName>
    <definedName name="BLPH40000050" hidden="1">[40]FUTURES!$I$6</definedName>
    <definedName name="BLPH40000058" hidden="1">[40]FUTURES!$H$23</definedName>
    <definedName name="BLPH40000059" hidden="1">[40]SPOTS!$D$7</definedName>
    <definedName name="BLPH40000060" hidden="1">[40]SPOTS!$F$7</definedName>
    <definedName name="BLPH40000061" hidden="1">[40]SPOTS!$H$7</definedName>
    <definedName name="BLPH40000062" hidden="1">[40]FUTURES!$H$17</definedName>
    <definedName name="BLPH40000063" hidden="1">[40]FUTURES!$H$16</definedName>
    <definedName name="BLPH40000064" hidden="1">[40]FUTURES!$H$15</definedName>
    <definedName name="BLPH40000065" hidden="1">[40]FUTURES!$H$14</definedName>
    <definedName name="BLPH40000066" hidden="1">[40]FUTURES!$H$13</definedName>
    <definedName name="BLPH40000067" hidden="1">[40]FUTURES!$H$12</definedName>
    <definedName name="BLPH40000068" hidden="1">[40]FUTURES!$H$11</definedName>
    <definedName name="BLPH40000069" hidden="1">[40]FUTURES!$H$10</definedName>
    <definedName name="BLPH40000070" hidden="1">[40]FUTURES!$H$9</definedName>
    <definedName name="BLPH40000071" hidden="1">[40]FUTURES!$H$7</definedName>
    <definedName name="BLPH40000073" hidden="1">[40]FUTURES!$I$9</definedName>
    <definedName name="BLPH40000074" hidden="1">[40]FUTURES!$I$12</definedName>
    <definedName name="BLPH40000075" hidden="1">[40]FUTURES!$H$24</definedName>
    <definedName name="BLPH5" hidden="1">'[38]Ex rate bloom'!$M$4</definedName>
    <definedName name="BLPH6" hidden="1">'[38]Ex rate bloom'!$P$4</definedName>
    <definedName name="BLPH7" hidden="1">'[38]Ex rate bloom'!$S$4</definedName>
    <definedName name="BLPH8" hidden="1">'[41]Ex rate bloom'!$V$4</definedName>
    <definedName name="BLPH88" hidden="1">[39]SpotExchangeRates!$D$10</definedName>
    <definedName name="BLPH90" hidden="1">[39]SpotExchangeRates!$E$10</definedName>
    <definedName name="BLPH91" hidden="1">[39]SpotExchangeRates!$F$10</definedName>
    <definedName name="BLPH94" hidden="1">[39]SpotExchangeRates!$G$10</definedName>
    <definedName name="BLPH95" hidden="1">[39]SpotExchangeRates!$H$10</definedName>
    <definedName name="BLPH96" hidden="1">[39]SpotExchangeRates!$I$10</definedName>
    <definedName name="BM" localSheetId="38">#REF!</definedName>
    <definedName name="BM" localSheetId="39">#REF!</definedName>
    <definedName name="BM">#REF!</definedName>
    <definedName name="BMG" localSheetId="38">#REF!</definedName>
    <definedName name="BMG" localSheetId="39">#REF!</definedName>
    <definedName name="BMG">#REF!</definedName>
    <definedName name="BMII" localSheetId="38">#REF!</definedName>
    <definedName name="BMII" localSheetId="39">#REF!</definedName>
    <definedName name="BMII">#REF!</definedName>
    <definedName name="BMII_1">#N/A</definedName>
    <definedName name="BMII_7" localSheetId="38">#REF!</definedName>
    <definedName name="BMII_7" localSheetId="39">#REF!</definedName>
    <definedName name="BMII_7">#REF!</definedName>
    <definedName name="BMIIB">#N/A</definedName>
    <definedName name="BMIIG">#N/A</definedName>
    <definedName name="BMS" localSheetId="38">#REF!</definedName>
    <definedName name="BMS" localSheetId="39">#REF!</definedName>
    <definedName name="BMS">#REF!</definedName>
    <definedName name="Bolivia" localSheetId="38">#REF!</definedName>
    <definedName name="Bolivia" localSheetId="39">#REF!</definedName>
    <definedName name="Bolivia">#REF!</definedName>
    <definedName name="BOP" localSheetId="38">#REF!</definedName>
    <definedName name="BOP" localSheetId="39">#REF!</definedName>
    <definedName name="BOP">#REF!</definedName>
    <definedName name="BOP_1">#N/A</definedName>
    <definedName name="BOPUSD" localSheetId="38">#REF!</definedName>
    <definedName name="BOPUSD" localSheetId="39">#REF!</definedName>
    <definedName name="BOPUSD">#REF!</definedName>
    <definedName name="BoxPlot">"BoxPlot"</definedName>
    <definedName name="BRASS" localSheetId="38">#REF!</definedName>
    <definedName name="BRASS" localSheetId="39">#REF!</definedName>
    <definedName name="BRASS">#REF!</definedName>
    <definedName name="BRASS_1" localSheetId="38">#REF!</definedName>
    <definedName name="BRASS_1" localSheetId="39">#REF!</definedName>
    <definedName name="BRASS_1">#REF!</definedName>
    <definedName name="BRASS_6" localSheetId="38">#REF!</definedName>
    <definedName name="BRASS_6" localSheetId="39">#REF!</definedName>
    <definedName name="BRASS_6">#REF!</definedName>
    <definedName name="Brazil" localSheetId="38">#REF!</definedName>
    <definedName name="Brazil" localSheetId="39">#REF!</definedName>
    <definedName name="Brazil">#REF!</definedName>
    <definedName name="BRO" localSheetId="38">#REF!</definedName>
    <definedName name="BRO" localSheetId="39">#REF!</definedName>
    <definedName name="BRO">#REF!</definedName>
    <definedName name="BS_BALACC" localSheetId="38">#REF!</definedName>
    <definedName name="BS_BALACC" localSheetId="39">#REF!</definedName>
    <definedName name="BS_BALACC">#REF!</definedName>
    <definedName name="BS_BALANCE" localSheetId="38">#REF!</definedName>
    <definedName name="BS_BALANCE" localSheetId="39">#REF!</definedName>
    <definedName name="BS_BALANCE">#REF!</definedName>
    <definedName name="BS_CR" localSheetId="38">#REF!</definedName>
    <definedName name="BS_CR" localSheetId="39">#REF!</definedName>
    <definedName name="BS_CR">#REF!</definedName>
    <definedName name="BS_CR_EQU" localSheetId="38">#REF!</definedName>
    <definedName name="BS_CR_EQU" localSheetId="39">#REF!</definedName>
    <definedName name="BS_CR_EQU">#REF!</definedName>
    <definedName name="BS_DB" localSheetId="38">#REF!</definedName>
    <definedName name="BS_DB" localSheetId="39">#REF!</definedName>
    <definedName name="BS_DB">#REF!</definedName>
    <definedName name="BS_DB_EQU" localSheetId="38">#REF!</definedName>
    <definedName name="BS_DB_EQU" localSheetId="39">#REF!</definedName>
    <definedName name="BS_DB_EQU">#REF!</definedName>
    <definedName name="BS_DT" localSheetId="38">#REF!</definedName>
    <definedName name="BS_DT" localSheetId="39">#REF!</definedName>
    <definedName name="BS_DT">#REF!</definedName>
    <definedName name="bs_DT1" localSheetId="38">#REF!</definedName>
    <definedName name="bs_DT1" localSheetId="39">#REF!</definedName>
    <definedName name="bs_DT1">#REF!</definedName>
    <definedName name="BS_ISO" localSheetId="38">#REF!</definedName>
    <definedName name="BS_ISO" localSheetId="39">#REF!</definedName>
    <definedName name="BS_ISO">#REF!</definedName>
    <definedName name="BTR" localSheetId="38">#REF!</definedName>
    <definedName name="BTR" localSheetId="39">#REF!</definedName>
    <definedName name="BTR">#REF!</definedName>
    <definedName name="BTRG" localSheetId="38">#REF!</definedName>
    <definedName name="BTRG" localSheetId="39">#REF!</definedName>
    <definedName name="BTRG">#REF!</definedName>
    <definedName name="Bubble">"Bubble"</definedName>
    <definedName name="budfin" localSheetId="38">#REF!</definedName>
    <definedName name="budfin" localSheetId="39">#REF!</definedName>
    <definedName name="budfin">#REF!</definedName>
    <definedName name="Budget_expenditure" localSheetId="38">#REF!</definedName>
    <definedName name="Budget_expenditure" localSheetId="39">#REF!</definedName>
    <definedName name="Budget_expenditure">#REF!</definedName>
    <definedName name="budget_financing" localSheetId="38">#REF!</definedName>
    <definedName name="budget_financing" localSheetId="39">#REF!</definedName>
    <definedName name="budget_financing">#REF!</definedName>
    <definedName name="Budget_revenue" localSheetId="38">#REF!</definedName>
    <definedName name="Budget_revenue" localSheetId="39">#REF!</definedName>
    <definedName name="Budget_revenue">#REF!</definedName>
    <definedName name="bw">'[35]MS data prog'!$CE$68</definedName>
    <definedName name="BX" localSheetId="38">#REF!</definedName>
    <definedName name="BX" localSheetId="39">#REF!</definedName>
    <definedName name="BX">#REF!</definedName>
    <definedName name="BXG" localSheetId="38">#REF!</definedName>
    <definedName name="BXG" localSheetId="39">#REF!</definedName>
    <definedName name="BXG">#REF!</definedName>
    <definedName name="BXS" localSheetId="38">#REF!</definedName>
    <definedName name="BXS" localSheetId="39">#REF!</definedName>
    <definedName name="BXS">#REF!</definedName>
    <definedName name="caca" hidden="1">{#N/A,#N/A,FALSE,"CB";#N/A,#N/A,FALSE,"CMB";#N/A,#N/A,FALSE,"BSYS";#N/A,#N/A,FALSE,"NBFI";#N/A,#N/A,FALSE,"FSYS"}</definedName>
    <definedName name="caca2" localSheetId="38">'[37]GDP and CPI'!caca2</definedName>
    <definedName name="caca2" localSheetId="39">'[37]GDP and CPI'!caca2</definedName>
    <definedName name="caca2">'[37]GDP and CPI'!caca2</definedName>
    <definedName name="CalcMCV_4" localSheetId="38">#REF!</definedName>
    <definedName name="CalcMCV_4" localSheetId="39">#REF!</definedName>
    <definedName name="CalcMCV_4">#REF!</definedName>
    <definedName name="calcNGS_NGDP">#N/A</definedName>
    <definedName name="Candlestick">"Candlestick"</definedName>
    <definedName name="Cartu_Bank" localSheetId="38">#REF!</definedName>
    <definedName name="Cartu_Bank" localSheetId="39">#REF!</definedName>
    <definedName name="Cartu_Bank">#REF!</definedName>
    <definedName name="cc" hidden="1">{"Riqfin97",#N/A,FALSE,"Tran";"Riqfinpro",#N/A,FALSE,"Tran"}</definedName>
    <definedName name="CCC" localSheetId="38">#REF!</definedName>
    <definedName name="CCC" localSheetId="39">#REF!</definedName>
    <definedName name="CCC">#REF!</definedName>
    <definedName name="CELI">[42]basa!$C:$C</definedName>
    <definedName name="char20" hidden="1">'[43]Savings &amp; Invest.'!$M$5</definedName>
    <definedName name="Chart">"Chart"</definedName>
    <definedName name="chart_print" localSheetId="38">#REF!</definedName>
    <definedName name="chart_print" localSheetId="39">#REF!</definedName>
    <definedName name="chart_print">#REF!</definedName>
    <definedName name="chart19" hidden="1">[44]C!$P$428:$T$428</definedName>
    <definedName name="chart27" hidden="1">0</definedName>
    <definedName name="chart28" hidden="1">0</definedName>
    <definedName name="chart35" hidden="1">'[43]Savings &amp; Invest.'!$M$5:$T$5</definedName>
    <definedName name="chart4" hidden="1">{#N/A,#N/A,FALSE,"CB";#N/A,#N/A,FALSE,"CMB";#N/A,#N/A,FALSE,"NBFI"}</definedName>
    <definedName name="chart4_1" hidden="1">{#N/A,#N/A,FALSE,"CB";#N/A,#N/A,FALSE,"CMB";#N/A,#N/A,FALSE,"NBFI"}</definedName>
    <definedName name="chart4_2" hidden="1">{#N/A,#N/A,FALSE,"CB";#N/A,#N/A,FALSE,"CMB";#N/A,#N/A,FALSE,"NBFI"}</definedName>
    <definedName name="chart9" hidden="1">[45]CPIINDEX!$B$263:$B$310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A_2" hidden="1">{#N/A,#N/A,FALSE,"CB";#N/A,#N/A,FALSE,"CMB";#N/A,#N/A,FALSE,"NBFI"}</definedName>
    <definedName name="ChartImage">"ChartImage"</definedName>
    <definedName name="Charts.Group1" localSheetId="5">#REF!</definedName>
    <definedName name="Charts.Group1" localSheetId="6">#REF!</definedName>
    <definedName name="Charts.Group1" localSheetId="9">#REF!</definedName>
    <definedName name="Charts.Group1" localSheetId="10">#REF!</definedName>
    <definedName name="Charts.Group1" localSheetId="22">#REF!</definedName>
    <definedName name="Charts.Group1" localSheetId="24">#REF!</definedName>
    <definedName name="Charts.Group1" localSheetId="11">#REF!</definedName>
    <definedName name="Charts.Group1">#REF!</definedName>
    <definedName name="Charts.Group2" localSheetId="5">#REF!</definedName>
    <definedName name="Charts.Group2" localSheetId="6">#REF!</definedName>
    <definedName name="Charts.Group2" localSheetId="9">#REF!</definedName>
    <definedName name="Charts.Group2" localSheetId="10">#REF!</definedName>
    <definedName name="Charts.Group2" localSheetId="22">#REF!</definedName>
    <definedName name="Charts.Group2" localSheetId="24">#REF!</definedName>
    <definedName name="Charts.Group2" localSheetId="11">#REF!</definedName>
    <definedName name="Charts.Group2">#REF!</definedName>
    <definedName name="Chartsik" hidden="1">[46]REER!$I$53:$AM$53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ILE" localSheetId="38">#REF!</definedName>
    <definedName name="CHILE" localSheetId="39">#REF!</definedName>
    <definedName name="CHILE">#REF!</definedName>
    <definedName name="China" localSheetId="0">#REF!</definedName>
    <definedName name="China" localSheetId="4">#REF!</definedName>
    <definedName name="China" localSheetId="5">#REF!</definedName>
    <definedName name="China" localSheetId="6">#REF!</definedName>
    <definedName name="China" localSheetId="7">#REF!</definedName>
    <definedName name="China" localSheetId="8">#REF!</definedName>
    <definedName name="China" localSheetId="9">#REF!</definedName>
    <definedName name="China" localSheetId="2">#REF!</definedName>
    <definedName name="China" localSheetId="10">#REF!</definedName>
    <definedName name="China" localSheetId="19">#REF!</definedName>
    <definedName name="China" localSheetId="20">#REF!</definedName>
    <definedName name="China" localSheetId="21">#REF!</definedName>
    <definedName name="China" localSheetId="22">#REF!</definedName>
    <definedName name="China" localSheetId="23">#REF!</definedName>
    <definedName name="China" localSheetId="24">#REF!</definedName>
    <definedName name="China" localSheetId="11">#REF!</definedName>
    <definedName name="China" localSheetId="12">#REF!</definedName>
    <definedName name="China" localSheetId="13">#REF!</definedName>
    <definedName name="China" localSheetId="14">#REF!</definedName>
    <definedName name="China" localSheetId="15">#REF!</definedName>
    <definedName name="China" localSheetId="17">#REF!</definedName>
    <definedName name="China" localSheetId="18">#REF!</definedName>
    <definedName name="China" localSheetId="25">#REF!</definedName>
    <definedName name="China" localSheetId="28">#REF!</definedName>
    <definedName name="China" localSheetId="29">#REF!</definedName>
    <definedName name="China">#REF!</definedName>
    <definedName name="CHK" localSheetId="38">#REF!</definedName>
    <definedName name="CHK" localSheetId="39">#REF!</definedName>
    <definedName name="CHK">#REF!</definedName>
    <definedName name="CHK1.1" localSheetId="38">#REF!</definedName>
    <definedName name="CHK1.1" localSheetId="39">#REF!</definedName>
    <definedName name="CHK1.1">#REF!</definedName>
    <definedName name="CHK2.1" localSheetId="38">#REF!</definedName>
    <definedName name="CHK2.1" localSheetId="39">#REF!</definedName>
    <definedName name="CHK2.1">#REF!</definedName>
    <definedName name="CHK2.2" localSheetId="38">#REF!</definedName>
    <definedName name="CHK2.2" localSheetId="39">#REF!</definedName>
    <definedName name="CHK2.2">#REF!</definedName>
    <definedName name="CHK2.3" localSheetId="38">#REF!</definedName>
    <definedName name="CHK2.3" localSheetId="39">#REF!</definedName>
    <definedName name="CHK2.3">#REF!</definedName>
    <definedName name="CHK5.1" localSheetId="38">#REF!</definedName>
    <definedName name="CHK5.1" localSheetId="39">#REF!</definedName>
    <definedName name="CHK5.1">#REF!</definedName>
    <definedName name="cirr" localSheetId="38">#REF!</definedName>
    <definedName name="cirr" localSheetId="39">#REF!</definedName>
    <definedName name="cirr">#REF!</definedName>
    <definedName name="ClaimContent">[47]Sheet2!$C$2:$C$10</definedName>
    <definedName name="ClaimStatus">[47]Sheet2!$E$2:$E$5</definedName>
    <definedName name="ClaimType">[47]Sheet2!$B$2:$B$4</definedName>
    <definedName name="ColumnRange">"ColumnRange"</definedName>
    <definedName name="conceptindex.DMX" localSheetId="5">OFFSET(#REF!,,,COUNTA(#REF!),)</definedName>
    <definedName name="conceptindex.DMX" localSheetId="6">OFFSET(#REF!,,,COUNTA(#REF!),)</definedName>
    <definedName name="conceptindex.DMX" localSheetId="9">OFFSET(#REF!,,,COUNTA(#REF!),)</definedName>
    <definedName name="conceptindex.DMX" localSheetId="10">OFFSET(#REF!,,,COUNTA(#REF!),)</definedName>
    <definedName name="conceptindex.DMX" localSheetId="22">OFFSET(#REF!,,,COUNTA(#REF!),)</definedName>
    <definedName name="conceptindex.DMX" localSheetId="24">OFFSET(#REF!,,,COUNTA(#REF!),)</definedName>
    <definedName name="conceptindex.DMX" localSheetId="11">OFFSET(#REF!,,,COUNTA(#REF!),)</definedName>
    <definedName name="conceptindex.DMX">OFFSET(#REF!,,,COUNTA(#REF!),)</definedName>
    <definedName name="conceptIndex.EcData" localSheetId="5">OFFSET(#REF!,,,COUNTA(#REF!),)</definedName>
    <definedName name="conceptIndex.EcData" localSheetId="6">OFFSET(#REF!,,,COUNTA(#REF!),)</definedName>
    <definedName name="conceptIndex.EcData" localSheetId="9">OFFSET(#REF!,,,COUNTA(#REF!),)</definedName>
    <definedName name="conceptIndex.EcData" localSheetId="10">OFFSET(#REF!,,,COUNTA(#REF!),)</definedName>
    <definedName name="conceptIndex.EcData" localSheetId="22">OFFSET(#REF!,,,COUNTA(#REF!),)</definedName>
    <definedName name="conceptIndex.EcData" localSheetId="24">OFFSET(#REF!,,,COUNTA(#REF!),)</definedName>
    <definedName name="conceptIndex.EcData" localSheetId="11">OFFSET(#REF!,,,COUNTA(#REF!),)</definedName>
    <definedName name="conceptIndex.EcData">OFFSET(#REF!,,,COUNTA(#REF!),)</definedName>
    <definedName name="conceptIndex.Ecos" localSheetId="5">OFFSET(#REF!,,,COUNTA(#REF!),)</definedName>
    <definedName name="conceptIndex.Ecos" localSheetId="6">OFFSET(#REF!,,,COUNTA(#REF!),)</definedName>
    <definedName name="conceptIndex.Ecos" localSheetId="9">OFFSET(#REF!,,,COUNTA(#REF!),)</definedName>
    <definedName name="conceptIndex.Ecos" localSheetId="10">OFFSET(#REF!,,,COUNTA(#REF!),)</definedName>
    <definedName name="conceptIndex.Ecos" localSheetId="22">OFFSET(#REF!,,,COUNTA(#REF!),)</definedName>
    <definedName name="conceptIndex.Ecos" localSheetId="24">OFFSET(#REF!,,,COUNTA(#REF!),)</definedName>
    <definedName name="conceptIndex.Ecos" localSheetId="11">OFFSET(#REF!,,,COUNTA(#REF!),)</definedName>
    <definedName name="conceptIndex.Ecos">OFFSET(#REF!,,,COUNTA(#REF!),)</definedName>
    <definedName name="CONCK" localSheetId="38">#REF!</definedName>
    <definedName name="CONCK" localSheetId="39">#REF!</definedName>
    <definedName name="CONCK">#REF!</definedName>
    <definedName name="Cons" localSheetId="38">#REF!</definedName>
    <definedName name="Cons" localSheetId="39">#REF!</definedName>
    <definedName name="Cons">#REF!</definedName>
    <definedName name="COUNT" localSheetId="38">#REF!</definedName>
    <definedName name="COUNT" localSheetId="39">#REF!</definedName>
    <definedName name="COUNT">#REF!</definedName>
    <definedName name="COUNTER" localSheetId="38">#REF!</definedName>
    <definedName name="COUNTER" localSheetId="39">#REF!</definedName>
    <definedName name="COUNTER">#REF!</definedName>
    <definedName name="countrycount">OFFSET([48]CountryReference!$C$3,,,COUNTA([48]CountryReference!$C:$C)-1,)</definedName>
    <definedName name="CPAData">OFFSET([48]CPAData!$D$1,,,COUNTA([48]CPAData!$D:$D),COUNTA([48]CPAData!$1:$1)-1)</definedName>
    <definedName name="CPF" localSheetId="38">#REF!</definedName>
    <definedName name="CPF" localSheetId="39">#REF!</definedName>
    <definedName name="CPF">#REF!</definedName>
    <definedName name="CPI_Core" localSheetId="38">#REF!</definedName>
    <definedName name="CPI_Core" localSheetId="39">#REF!</definedName>
    <definedName name="CPI_Core">#REF!</definedName>
    <definedName name="CPI_NAT_monthly" localSheetId="38">#REF!</definedName>
    <definedName name="CPI_NAT_monthly" localSheetId="39">#REF!</definedName>
    <definedName name="CPI_NAT_monthly">#REF!</definedName>
    <definedName name="curbanks">'[35]DMB prog'!$E$49:$AT$86</definedName>
    <definedName name="Current_account" localSheetId="38">#REF!</definedName>
    <definedName name="Current_account" localSheetId="39">#REF!</definedName>
    <definedName name="Current_account">#REF!</definedName>
    <definedName name="CurrentDate" localSheetId="38">#REF!</definedName>
    <definedName name="CurrentDate" localSheetId="39">#REF!</definedName>
    <definedName name="CurrentDate">#REF!</definedName>
    <definedName name="Cwvu.Print." hidden="1">[49]Indic!$A$109:$IV$109,[49]Indic!$A$196:$IV$197,[49]Indic!$A$208:$IV$209,[49]Indic!$A$217:$IV$218</definedName>
    <definedName name="Cwvu.sa97." hidden="1">[50]Rev!$A$23:$IV$26,[50]Rev!$A$37:$IV$38</definedName>
    <definedName name="cxrili" localSheetId="0" hidden="1">#REF!</definedName>
    <definedName name="cxrili" localSheetId="5" hidden="1">#REF!</definedName>
    <definedName name="cxrili" localSheetId="6" hidden="1">#REF!</definedName>
    <definedName name="cxrili" localSheetId="7" hidden="1">#REF!</definedName>
    <definedName name="cxrili" localSheetId="8" hidden="1">#REF!</definedName>
    <definedName name="cxrili" localSheetId="9" hidden="1">#REF!</definedName>
    <definedName name="cxrili" localSheetId="2" hidden="1">#REF!</definedName>
    <definedName name="cxrili" localSheetId="10" hidden="1">#REF!</definedName>
    <definedName name="cxrili" localSheetId="19" hidden="1">#REF!</definedName>
    <definedName name="cxrili" localSheetId="20" hidden="1">#REF!</definedName>
    <definedName name="cxrili" localSheetId="21" hidden="1">#REF!</definedName>
    <definedName name="cxrili" localSheetId="22" hidden="1">#REF!</definedName>
    <definedName name="cxrili" localSheetId="23" hidden="1">#REF!</definedName>
    <definedName name="cxrili" localSheetId="24" hidden="1">#REF!</definedName>
    <definedName name="cxrili" localSheetId="11" hidden="1">#REF!</definedName>
    <definedName name="cxrili" localSheetId="12" hidden="1">#REF!</definedName>
    <definedName name="cxrili" localSheetId="13" hidden="1">#REF!</definedName>
    <definedName name="cxrili" localSheetId="14" hidden="1">#REF!</definedName>
    <definedName name="cxrili" localSheetId="15" hidden="1">#REF!</definedName>
    <definedName name="cxrili" localSheetId="18" hidden="1">#REF!</definedName>
    <definedName name="cxrili" localSheetId="29" hidden="1">#REF!</definedName>
    <definedName name="cxrili" hidden="1">#REF!</definedName>
    <definedName name="cxrili1" localSheetId="38">#REF!</definedName>
    <definedName name="cxrili1" localSheetId="39">#REF!</definedName>
    <definedName name="cxrili1">#REF!</definedName>
    <definedName name="cxriliV" localSheetId="38">#REF!</definedName>
    <definedName name="cxriliV" localSheetId="39">#REF!</definedName>
    <definedName name="cxriliV">#REF!</definedName>
    <definedName name="D" localSheetId="38">#REF!</definedName>
    <definedName name="D" localSheetId="39">#REF!</definedName>
    <definedName name="D">#REF!</definedName>
    <definedName name="D_B" localSheetId="38">#REF!</definedName>
    <definedName name="D_B" localSheetId="39">#REF!</definedName>
    <definedName name="D_B">#REF!</definedName>
    <definedName name="D_G" localSheetId="38">#REF!</definedName>
    <definedName name="D_G" localSheetId="39">#REF!</definedName>
    <definedName name="D_G">#REF!</definedName>
    <definedName name="D_Ind" localSheetId="38">#REF!</definedName>
    <definedName name="D_Ind" localSheetId="39">#REF!</definedName>
    <definedName name="D_Ind">#REF!</definedName>
    <definedName name="D_L" localSheetId="38">#REF!</definedName>
    <definedName name="D_L" localSheetId="39">#REF!</definedName>
    <definedName name="D_L">#REF!</definedName>
    <definedName name="D_O" localSheetId="38">#REF!</definedName>
    <definedName name="D_O" localSheetId="39">#REF!</definedName>
    <definedName name="D_O">#REF!</definedName>
    <definedName name="D_S" localSheetId="38">#REF!</definedName>
    <definedName name="D_S" localSheetId="39">#REF!</definedName>
    <definedName name="D_S">#REF!</definedName>
    <definedName name="D_SRM" localSheetId="38">#REF!</definedName>
    <definedName name="D_SRM" localSheetId="39">#REF!</definedName>
    <definedName name="D_SRM">#REF!</definedName>
    <definedName name="D_SY" localSheetId="38">#REF!</definedName>
    <definedName name="D_SY" localSheetId="39">#REF!</definedName>
    <definedName name="D_SY">#REF!</definedName>
    <definedName name="d4P_DATE">'[51]D1.1'!$A$1</definedName>
    <definedName name="d4P_END">[51]SETTINGS!$E$5</definedName>
    <definedName name="d4P_START">[51]SETTINGS!$E$4</definedName>
    <definedName name="d4P_TARGET_1">OFFSET(d4P_DATE, d4P_START, 29, d4P_END-d4P_START+1, 1)</definedName>
    <definedName name="d4P_TARGET_2">OFFSET(d4P_DATE, d4P_START, 30, d4P_END-d4P_START+1, 1)</definedName>
    <definedName name="d4Y_DATE">'[51]D1.2'!$A$1</definedName>
    <definedName name="d4Y_END">[51]SETTINGS!$E$9</definedName>
    <definedName name="d4Y_START">[51]SETTINGS!$E$8</definedName>
    <definedName name="DA" localSheetId="38">#REF!</definedName>
    <definedName name="DA" localSheetId="39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 localSheetId="0">#REF!</definedName>
    <definedName name="_xlnm.Database" localSheetId="4">#REF!</definedName>
    <definedName name="_xlnm.Database" localSheetId="5">#REF!</definedName>
    <definedName name="_xlnm.Database" localSheetId="6">#REF!</definedName>
    <definedName name="_xlnm.Database" localSheetId="7">#REF!</definedName>
    <definedName name="_xlnm.Database" localSheetId="8">#REF!</definedName>
    <definedName name="_xlnm.Database" localSheetId="9">#REF!</definedName>
    <definedName name="_xlnm.Database" localSheetId="2">#REF!</definedName>
    <definedName name="_xlnm.Database" localSheetId="10">#REF!</definedName>
    <definedName name="_xlnm.Database" localSheetId="19">#REF!</definedName>
    <definedName name="_xlnm.Database" localSheetId="20">#REF!</definedName>
    <definedName name="_xlnm.Database" localSheetId="21">#REF!</definedName>
    <definedName name="_xlnm.Database" localSheetId="22">#REF!</definedName>
    <definedName name="_xlnm.Database" localSheetId="23">#REF!</definedName>
    <definedName name="_xlnm.Database" localSheetId="24">#REF!</definedName>
    <definedName name="_xlnm.Database" localSheetId="11">#REF!</definedName>
    <definedName name="_xlnm.Database" localSheetId="12">#REF!</definedName>
    <definedName name="_xlnm.Database" localSheetId="13">#REF!</definedName>
    <definedName name="_xlnm.Database" localSheetId="14">#REF!</definedName>
    <definedName name="_xlnm.Database" localSheetId="15">#REF!</definedName>
    <definedName name="_xlnm.Database" localSheetId="17">#REF!</definedName>
    <definedName name="_xlnm.Database" localSheetId="18">#REF!</definedName>
    <definedName name="_xlnm.Database" localSheetId="25">#REF!</definedName>
    <definedName name="_xlnm.Database" localSheetId="28">#REF!</definedName>
    <definedName name="_xlnm.Database" localSheetId="29">#REF!</definedName>
    <definedName name="_xlnm.Database" localSheetId="38">#REF!</definedName>
    <definedName name="_xlnm.Database" localSheetId="39">#REF!</definedName>
    <definedName name="_xlnm.Database">#REF!</definedName>
    <definedName name="Database_MI" localSheetId="0">#REF!</definedName>
    <definedName name="Database_MI" localSheetId="4">#REF!</definedName>
    <definedName name="Database_MI" localSheetId="5">#REF!</definedName>
    <definedName name="Database_MI" localSheetId="6">#REF!</definedName>
    <definedName name="Database_MI" localSheetId="7">#REF!</definedName>
    <definedName name="Database_MI" localSheetId="8">#REF!</definedName>
    <definedName name="Database_MI" localSheetId="9">#REF!</definedName>
    <definedName name="Database_MI" localSheetId="2">#REF!</definedName>
    <definedName name="Database_MI" localSheetId="10">#REF!</definedName>
    <definedName name="Database_MI" localSheetId="19">#REF!</definedName>
    <definedName name="Database_MI" localSheetId="20">#REF!</definedName>
    <definedName name="Database_MI" localSheetId="21">#REF!</definedName>
    <definedName name="Database_MI" localSheetId="22">#REF!</definedName>
    <definedName name="Database_MI" localSheetId="23">#REF!</definedName>
    <definedName name="Database_MI" localSheetId="24">#REF!</definedName>
    <definedName name="Database_MI" localSheetId="11">#REF!</definedName>
    <definedName name="Database_MI" localSheetId="12">#REF!</definedName>
    <definedName name="Database_MI" localSheetId="13">#REF!</definedName>
    <definedName name="Database_MI" localSheetId="14">#REF!</definedName>
    <definedName name="Database_MI" localSheetId="15">#REF!</definedName>
    <definedName name="Database_MI" localSheetId="17">#REF!</definedName>
    <definedName name="Database_MI" localSheetId="18">#REF!</definedName>
    <definedName name="Database_MI" localSheetId="25">#REF!</definedName>
    <definedName name="Database_MI" localSheetId="28">#REF!</definedName>
    <definedName name="Database_MI" localSheetId="29">#REF!</definedName>
    <definedName name="Database_MI">#REF!</definedName>
    <definedName name="date" localSheetId="38">#REF!</definedName>
    <definedName name="date" localSheetId="39">#REF!</definedName>
    <definedName name="date">#REF!</definedName>
    <definedName name="DATES" localSheetId="0">#REF!</definedName>
    <definedName name="DATES" localSheetId="4">#REF!</definedName>
    <definedName name="DATES" localSheetId="5">#REF!</definedName>
    <definedName name="DATES" localSheetId="6">#REF!</definedName>
    <definedName name="DATES" localSheetId="7">#REF!</definedName>
    <definedName name="DATES" localSheetId="8">#REF!</definedName>
    <definedName name="DATES" localSheetId="9">#REF!</definedName>
    <definedName name="DATES" localSheetId="2">#REF!</definedName>
    <definedName name="DATES" localSheetId="10">#REF!</definedName>
    <definedName name="DATES" localSheetId="19">#REF!</definedName>
    <definedName name="DATES" localSheetId="20">#REF!</definedName>
    <definedName name="DATES" localSheetId="21">#REF!</definedName>
    <definedName name="DATES" localSheetId="22">#REF!</definedName>
    <definedName name="DATES" localSheetId="23">#REF!</definedName>
    <definedName name="DATES" localSheetId="24">#REF!</definedName>
    <definedName name="DATES" localSheetId="11">#REF!</definedName>
    <definedName name="DATES" localSheetId="12">#REF!</definedName>
    <definedName name="DATES" localSheetId="13">#REF!</definedName>
    <definedName name="DATES" localSheetId="14">#REF!</definedName>
    <definedName name="DATES" localSheetId="15">#REF!</definedName>
    <definedName name="DATES" localSheetId="17">#REF!</definedName>
    <definedName name="DATES" localSheetId="18">#REF!</definedName>
    <definedName name="DATES" localSheetId="25">#REF!</definedName>
    <definedName name="DATES" localSheetId="28">#REF!</definedName>
    <definedName name="DATES" localSheetId="29">#REF!</definedName>
    <definedName name="DATES">#REF!</definedName>
    <definedName name="DATES_A" localSheetId="38">#REF!</definedName>
    <definedName name="DATES_A" localSheetId="39">#REF!</definedName>
    <definedName name="DATES_A">#REF!</definedName>
    <definedName name="DATES_NEW">'[52]Input-Annual'!$C$2:$M$2</definedName>
    <definedName name="DATES_Q" localSheetId="38">#REF!</definedName>
    <definedName name="DATES_Q" localSheetId="39">#REF!</definedName>
    <definedName name="DATES_Q">#REF!</definedName>
    <definedName name="dates_w" localSheetId="38">#REF!</definedName>
    <definedName name="dates_w" localSheetId="39">#REF!</definedName>
    <definedName name="dates_w">#REF!</definedName>
    <definedName name="DATES_WEO" localSheetId="38">#REF!</definedName>
    <definedName name="DATES_WEO" localSheetId="39">#REF!</definedName>
    <definedName name="DATES_WEO">#REF!</definedName>
    <definedName name="Dates1" localSheetId="38">#REF!</definedName>
    <definedName name="Dates1" localSheetId="39">#REF!</definedName>
    <definedName name="Dates1">#REF!</definedName>
    <definedName name="datesaze" localSheetId="38">#REF!</definedName>
    <definedName name="datesaze" localSheetId="39">#REF!</definedName>
    <definedName name="datesaze">#REF!</definedName>
    <definedName name="datestjk" localSheetId="38">#REF!</definedName>
    <definedName name="datestjk" localSheetId="39">#REF!</definedName>
    <definedName name="datestjk">#REF!</definedName>
    <definedName name="datesuzb" localSheetId="38">#REF!</definedName>
    <definedName name="datesuzb" localSheetId="39">#REF!</definedName>
    <definedName name="datesuzb">#REF!</definedName>
    <definedName name="DB" localSheetId="38">#REF!</definedName>
    <definedName name="DB" localSheetId="39">#REF!</definedName>
    <definedName name="DB">#REF!</definedName>
    <definedName name="DBproj">#N/A</definedName>
    <definedName name="dd" hidden="1">{"Riqfin97",#N/A,FALSE,"Tran";"Riqfinpro",#N/A,FALSE,"Tran"}</definedName>
    <definedName name="ddd" hidden="1">{"Riqfin97",#N/A,FALSE,"Tran";"Riqfinpro",#N/A,FALSE,"Tran"}</definedName>
    <definedName name="DEBRIEF" localSheetId="38">#REF!</definedName>
    <definedName name="DEBRIEF" localSheetId="39">#REF!</definedName>
    <definedName name="DEBRIEF">#REF!</definedName>
    <definedName name="DEBT" localSheetId="38">#REF!</definedName>
    <definedName name="DEBT" localSheetId="39">#REF!</definedName>
    <definedName name="DEBT">#REF!</definedName>
    <definedName name="DEBT1" localSheetId="38">#REF!</definedName>
    <definedName name="DEBT1" localSheetId="39">#REF!</definedName>
    <definedName name="DEBT1">#REF!</definedName>
    <definedName name="DEBT10" localSheetId="38">#REF!</definedName>
    <definedName name="DEBT10" localSheetId="39">#REF!</definedName>
    <definedName name="DEBT10">#REF!</definedName>
    <definedName name="DEBT11" localSheetId="38">#REF!</definedName>
    <definedName name="DEBT11" localSheetId="39">#REF!</definedName>
    <definedName name="DEBT11">#REF!</definedName>
    <definedName name="DEBT12" localSheetId="38">#REF!</definedName>
    <definedName name="DEBT12" localSheetId="39">#REF!</definedName>
    <definedName name="DEBT12">#REF!</definedName>
    <definedName name="DEBT13" localSheetId="38">#REF!</definedName>
    <definedName name="DEBT13" localSheetId="39">#REF!</definedName>
    <definedName name="DEBT13">#REF!</definedName>
    <definedName name="DEBT14" localSheetId="38">#REF!</definedName>
    <definedName name="DEBT14" localSheetId="39">#REF!</definedName>
    <definedName name="DEBT14">#REF!</definedName>
    <definedName name="DEBT15" localSheetId="38">#REF!</definedName>
    <definedName name="DEBT15" localSheetId="39">#REF!</definedName>
    <definedName name="DEBT15">#REF!</definedName>
    <definedName name="DEBT16" localSheetId="38">#REF!</definedName>
    <definedName name="DEBT16" localSheetId="39">#REF!</definedName>
    <definedName name="DEBT16">#REF!</definedName>
    <definedName name="DEBT2" localSheetId="38">#REF!</definedName>
    <definedName name="DEBT2" localSheetId="39">#REF!</definedName>
    <definedName name="DEBT2">#REF!</definedName>
    <definedName name="DEBT3" localSheetId="38">#REF!</definedName>
    <definedName name="DEBT3" localSheetId="39">#REF!</definedName>
    <definedName name="DEBT3">#REF!</definedName>
    <definedName name="DEBT4" localSheetId="38">#REF!</definedName>
    <definedName name="DEBT4" localSheetId="39">#REF!</definedName>
    <definedName name="DEBT4">#REF!</definedName>
    <definedName name="DEBT5" localSheetId="38">#REF!</definedName>
    <definedName name="DEBT5" localSheetId="39">#REF!</definedName>
    <definedName name="DEBT5">#REF!</definedName>
    <definedName name="DEBT6" localSheetId="38">#REF!</definedName>
    <definedName name="DEBT6" localSheetId="39">#REF!</definedName>
    <definedName name="DEBT6">#REF!</definedName>
    <definedName name="DEBT7" localSheetId="38">#REF!</definedName>
    <definedName name="DEBT7" localSheetId="39">#REF!</definedName>
    <definedName name="DEBT7">#REF!</definedName>
    <definedName name="DEBT8" localSheetId="38">#REF!</definedName>
    <definedName name="DEBT8" localSheetId="39">#REF!</definedName>
    <definedName name="DEBT8">#REF!</definedName>
    <definedName name="DEBT9" localSheetId="38">#REF!</definedName>
    <definedName name="DEBT9" localSheetId="39">#REF!</definedName>
    <definedName name="DEBT9">#REF!</definedName>
    <definedName name="decfxsale" localSheetId="38">#REF!</definedName>
    <definedName name="decfxsale" localSheetId="39">#REF!</definedName>
    <definedName name="decfxsale">#REF!</definedName>
    <definedName name="DEFL" localSheetId="38">#REF!</definedName>
    <definedName name="DEFL" localSheetId="39">#REF!</definedName>
    <definedName name="DEFL">#REF!</definedName>
    <definedName name="df" localSheetId="38">#REF!</definedName>
    <definedName name="df" localSheetId="39">#REF!</definedName>
    <definedName name="df">#REF!</definedName>
    <definedName name="DG" localSheetId="38">#REF!</definedName>
    <definedName name="DG" localSheetId="39">#REF!</definedName>
    <definedName name="DG">#REF!</definedName>
    <definedName name="DG_S" localSheetId="38">#REF!</definedName>
    <definedName name="DG_S" localSheetId="39">#REF!</definedName>
    <definedName name="DG_S">#REF!</definedName>
    <definedName name="DGproj">#N/A</definedName>
    <definedName name="Discount_IDA" localSheetId="38">#REF!</definedName>
    <definedName name="Discount_IDA" localSheetId="39">#REF!</definedName>
    <definedName name="Discount_IDA">#REF!</definedName>
    <definedName name="Discount_NC" localSheetId="38">[53]NPV_base!#REF!</definedName>
    <definedName name="Discount_NC" localSheetId="39">[53]NPV_base!#REF!</definedName>
    <definedName name="Discount_NC">[53]NPV_base!#REF!</definedName>
    <definedName name="DiscountRate" localSheetId="38">#REF!</definedName>
    <definedName name="DiscountRate" localSheetId="39">#REF!</definedName>
    <definedName name="DiscountRate">#REF!</definedName>
    <definedName name="DME_Dirty" hidden="1">"False"</definedName>
    <definedName name="DME_LocalFile" hidden="1">"True"</definedName>
    <definedName name="DO" localSheetId="38">#REF!</definedName>
    <definedName name="DO" localSheetId="39">#REF!</definedName>
    <definedName name="DO">#REF!</definedName>
    <definedName name="DOC" localSheetId="38">#REF!</definedName>
    <definedName name="DOC" localSheetId="39">#REF!</definedName>
    <definedName name="DOC">#REF!</definedName>
    <definedName name="domestic_financing" localSheetId="38">#REF!</definedName>
    <definedName name="domestic_financing" localSheetId="39">#REF!</definedName>
    <definedName name="domestic_financing">#REF!</definedName>
    <definedName name="Dproj">#N/A</definedName>
    <definedName name="DS" localSheetId="38">#REF!</definedName>
    <definedName name="DS" localSheetId="39">#REF!</definedName>
    <definedName name="DS">#REF!</definedName>
    <definedName name="DSA_Assumptions" localSheetId="38">#REF!</definedName>
    <definedName name="DSA_Assumptions" localSheetId="39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 localSheetId="38">#REF!</definedName>
    <definedName name="DSI" localSheetId="39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38">#REF!</definedName>
    <definedName name="DSP" localSheetId="39">#REF!</definedName>
    <definedName name="DSP">#REF!</definedName>
    <definedName name="DSPBproj">#N/A</definedName>
    <definedName name="DSPG" localSheetId="38">#REF!</definedName>
    <definedName name="DSPG" localSheetId="39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mbbell">"Dumbbell"</definedName>
    <definedName name="e" localSheetId="5">#REF!</definedName>
    <definedName name="e" localSheetId="6">#REF!</definedName>
    <definedName name="e" localSheetId="7">#REF!</definedName>
    <definedName name="e" localSheetId="8">#REF!</definedName>
    <definedName name="e" localSheetId="9">#REF!</definedName>
    <definedName name="e" localSheetId="2">#REF!</definedName>
    <definedName name="e" localSheetId="10">#REF!</definedName>
    <definedName name="e" localSheetId="19">#REF!</definedName>
    <definedName name="e" localSheetId="20">#REF!</definedName>
    <definedName name="e" localSheetId="21">#REF!</definedName>
    <definedName name="e" localSheetId="22">#REF!</definedName>
    <definedName name="e" localSheetId="23">#REF!</definedName>
    <definedName name="e" localSheetId="24">#REF!</definedName>
    <definedName name="e" localSheetId="11">#REF!</definedName>
    <definedName name="e" localSheetId="13">#REF!</definedName>
    <definedName name="e" localSheetId="15">#REF!</definedName>
    <definedName name="e" localSheetId="18">#REF!</definedName>
    <definedName name="e" localSheetId="29">#REF!</definedName>
    <definedName name="e">#REF!</definedName>
    <definedName name="EBRD" localSheetId="38">#REF!</definedName>
    <definedName name="EBRD" localSheetId="39">#REF!</definedName>
    <definedName name="EBRD">#REF!</definedName>
    <definedName name="EDNA" localSheetId="38">#REF!</definedName>
    <definedName name="EDNA" localSheetId="39">#REF!</definedName>
    <definedName name="EDNA">#REF!</definedName>
    <definedName name="EDNA_1">#N/A</definedName>
    <definedName name="EdssBatchRange" localSheetId="38">#REF!</definedName>
    <definedName name="EdssBatchRange" localSheetId="39">#REF!</definedName>
    <definedName name="EdssBatchRange">#REF!</definedName>
    <definedName name="ee" hidden="1">{"Tab1",#N/A,FALSE,"P";"Tab2",#N/A,FALSE,"P"}</definedName>
    <definedName name="eee" hidden="1">{"Tab1",#N/A,FALSE,"P";"Tab2",#N/A,FALSE,"P"}</definedName>
    <definedName name="elect" localSheetId="38">#REF!</definedName>
    <definedName name="elect" localSheetId="39">#REF!</definedName>
    <definedName name="elect">#REF!</definedName>
    <definedName name="EMETEL" localSheetId="38">#REF!</definedName>
    <definedName name="EMETEL" localSheetId="39">#REF!</definedName>
    <definedName name="EMETEL">#REF!</definedName>
    <definedName name="empty" localSheetId="38">#REF!</definedName>
    <definedName name="empty" localSheetId="39">#REF!</definedName>
    <definedName name="empty">#REF!</definedName>
    <definedName name="enda">#N/A</definedName>
    <definedName name="english">[54]Cover!$A$1</definedName>
    <definedName name="ESAF_QUAR_GDP" localSheetId="38">#REF!</definedName>
    <definedName name="ESAF_QUAR_GDP" localSheetId="39">#REF!</definedName>
    <definedName name="ESAF_QUAR_GDP">#REF!</definedName>
    <definedName name="esafr" localSheetId="38">#REF!</definedName>
    <definedName name="esafr" localSheetId="39">#REF!</definedName>
    <definedName name="esafr">#REF!</definedName>
    <definedName name="exflow" localSheetId="38">#REF!</definedName>
    <definedName name="exflow" localSheetId="39">#REF!</definedName>
    <definedName name="exflow">#REF!</definedName>
    <definedName name="ExitWRS">[55]Main!$AB$25</definedName>
    <definedName name="F" localSheetId="38">#REF!</definedName>
    <definedName name="F" localSheetId="39">#REF!</definedName>
    <definedName name="F">#REF!</definedName>
    <definedName name="factor" localSheetId="38">#REF!</definedName>
    <definedName name="factor" localSheetId="39">#REF!</definedName>
    <definedName name="factor">#REF!</definedName>
    <definedName name="FactorNov2002" localSheetId="38">#REF!</definedName>
    <definedName name="FactorNov2002" localSheetId="39">#REF!</definedName>
    <definedName name="FactorNov2002">#REF!</definedName>
    <definedName name="Feb_98" localSheetId="38">#REF!</definedName>
    <definedName name="Feb_98" localSheetId="39">#REF!</definedName>
    <definedName name="Feb_98">#REF!</definedName>
    <definedName name="ff" hidden="1">{"Tab1",#N/A,FALSE,"P";"Tab2",#N/A,FALSE,"P"}</definedName>
    <definedName name="fff" hidden="1">{"Tab1",#N/A,FALSE,"P";"Tab2",#N/A,FALSE,"P"}</definedName>
    <definedName name="Filters">OFFSET([48]CountryReference!$B$1,,,COUNTA([48]CountryReference!$B:$B),COUNTA([48]CountryReference!$1:$1)-3)</definedName>
    <definedName name="finan" localSheetId="38">#REF!</definedName>
    <definedName name="finan" localSheetId="39">#REF!</definedName>
    <definedName name="finan">#REF!</definedName>
    <definedName name="finan1" localSheetId="38">#REF!</definedName>
    <definedName name="finan1" localSheetId="39">#REF!</definedName>
    <definedName name="finan1">#REF!</definedName>
    <definedName name="FINANCING" localSheetId="38">#REF!</definedName>
    <definedName name="FINANCING" localSheetId="39">#REF!</definedName>
    <definedName name="FINANCING">#REF!</definedName>
    <definedName name="fis_98" localSheetId="38">#REF!</definedName>
    <definedName name="fis_98" localSheetId="39">#REF!</definedName>
    <definedName name="fis_98">#REF!</definedName>
    <definedName name="fis_gdp" localSheetId="38">#REF!</definedName>
    <definedName name="fis_gdp" localSheetId="39">#REF!</definedName>
    <definedName name="fis_gdp">#REF!</definedName>
    <definedName name="fis_lari" localSheetId="38">#REF!</definedName>
    <definedName name="fis_lari" localSheetId="39">#REF!</definedName>
    <definedName name="fis_lari">#REF!</definedName>
    <definedName name="Fisc" localSheetId="38">#REF!</definedName>
    <definedName name="Fisc" localSheetId="39">#REF!</definedName>
    <definedName name="Fisc">#REF!</definedName>
    <definedName name="FISUM" localSheetId="38">#REF!</definedName>
    <definedName name="FISUM" localSheetId="39">#REF!</definedName>
    <definedName name="FISUM">#REF!</definedName>
    <definedName name="Fixed_Assets">[34]RC!$E$18</definedName>
    <definedName name="FLOPEC" localSheetId="38">#REF!</definedName>
    <definedName name="FLOPEC" localSheetId="39">#REF!</definedName>
    <definedName name="FLOPEC">#REF!</definedName>
    <definedName name="FMB" localSheetId="38">#REF!</definedName>
    <definedName name="FMB" localSheetId="39">#REF!</definedName>
    <definedName name="FMB">#REF!</definedName>
    <definedName name="FODESEC" localSheetId="38">#REF!</definedName>
    <definedName name="FODESEC" localSheetId="39">#REF!</definedName>
    <definedName name="FODESEC">#REF!</definedName>
    <definedName name="Foreign_liabilities" localSheetId="38">#REF!</definedName>
    <definedName name="Foreign_liabilities" localSheetId="39">#REF!</definedName>
    <definedName name="Foreign_liabilities">#REF!</definedName>
    <definedName name="FRAMENO" localSheetId="38">#REF!</definedName>
    <definedName name="FRAMENO" localSheetId="39">#REF!</definedName>
    <definedName name="FRAMENO">#REF!</definedName>
    <definedName name="framework_macro" localSheetId="38">#REF!</definedName>
    <definedName name="framework_macro" localSheetId="39">#REF!</definedName>
    <definedName name="framework_macro">#REF!</definedName>
    <definedName name="framework_macro_new" localSheetId="38">#REF!</definedName>
    <definedName name="framework_macro_new" localSheetId="39">#REF!</definedName>
    <definedName name="framework_macro_new">#REF!</definedName>
    <definedName name="framework_monetary" localSheetId="38">#REF!</definedName>
    <definedName name="framework_monetary" localSheetId="39">#REF!</definedName>
    <definedName name="framework_monetary">#REF!</definedName>
    <definedName name="FRAMEYES" localSheetId="38">#REF!</definedName>
    <definedName name="FRAMEYES" localSheetId="39">#REF!</definedName>
    <definedName name="FRAMEYES">#REF!</definedName>
    <definedName name="fshrts" hidden="1">[6]WB!$Q$255:$AK$255</definedName>
    <definedName name="fsuout" localSheetId="38">#REF!</definedName>
    <definedName name="fsuout" localSheetId="39">#REF!</definedName>
    <definedName name="fsuout">#REF!</definedName>
    <definedName name="fxdev" localSheetId="38">#REF!</definedName>
    <definedName name="fxdev" localSheetId="39">#REF!</definedName>
    <definedName name="fxdev">#REF!</definedName>
    <definedName name="g" localSheetId="38">#REF!</definedName>
    <definedName name="g" localSheetId="39">#REF!</definedName>
    <definedName name="g">#REF!</definedName>
    <definedName name="GAP" localSheetId="38">#REF!</definedName>
    <definedName name="GAP" localSheetId="39">#REF!</definedName>
    <definedName name="GAP">#REF!</definedName>
    <definedName name="GAPFGFROM" localSheetId="38">#REF!</definedName>
    <definedName name="GAPFGFROM" localSheetId="39">#REF!</definedName>
    <definedName name="GAPFGFROM">#REF!</definedName>
    <definedName name="GAPFGTO" localSheetId="38">#REF!</definedName>
    <definedName name="GAPFGTO" localSheetId="39">#REF!</definedName>
    <definedName name="GAPFGTO">#REF!</definedName>
    <definedName name="GAPSTFROM" localSheetId="38">#REF!</definedName>
    <definedName name="GAPSTFROM" localSheetId="39">#REF!</definedName>
    <definedName name="GAPSTFROM">#REF!</definedName>
    <definedName name="GAPSTTO" localSheetId="38">#REF!</definedName>
    <definedName name="GAPSTTO" localSheetId="39">#REF!</definedName>
    <definedName name="GAPSTTO">#REF!</definedName>
    <definedName name="GAPTEST" localSheetId="38">#REF!</definedName>
    <definedName name="GAPTEST" localSheetId="39">#REF!</definedName>
    <definedName name="GAPTEST">#REF!</definedName>
    <definedName name="GAPTESTFG" localSheetId="38">#REF!</definedName>
    <definedName name="GAPTESTFG" localSheetId="39">#REF!</definedName>
    <definedName name="GAPTESTFG">#REF!</definedName>
    <definedName name="GCB" localSheetId="38">#REF!</definedName>
    <definedName name="GCB" localSheetId="39">#REF!</definedName>
    <definedName name="GCB">#REF!</definedName>
    <definedName name="GCB_NGDP">#N/A</definedName>
    <definedName name="GCB_NGDP_1">#N/A</definedName>
    <definedName name="GCD" localSheetId="38">#REF!</definedName>
    <definedName name="GCD" localSheetId="39">#REF!</definedName>
    <definedName name="GCD">#REF!</definedName>
    <definedName name="GCEI" localSheetId="38">#REF!</definedName>
    <definedName name="GCEI" localSheetId="39">#REF!</definedName>
    <definedName name="GCEI">#REF!</definedName>
    <definedName name="GCENL" localSheetId="38">#REF!</definedName>
    <definedName name="GCENL" localSheetId="39">#REF!</definedName>
    <definedName name="GCENL">#REF!</definedName>
    <definedName name="GCND" localSheetId="38">#REF!</definedName>
    <definedName name="GCND" localSheetId="39">#REF!</definedName>
    <definedName name="GCND">#REF!</definedName>
    <definedName name="GCND_NGDP" localSheetId="38">#REF!</definedName>
    <definedName name="GCND_NGDP" localSheetId="39">#REF!</definedName>
    <definedName name="GCND_NGDP">#REF!</definedName>
    <definedName name="GCRG" localSheetId="38">#REF!</definedName>
    <definedName name="GCRG" localSheetId="39">#REF!</definedName>
    <definedName name="GCRG">#REF!</definedName>
    <definedName name="Georgia_Annualy" localSheetId="38">'[56]GEO Files Location'!#REF!</definedName>
    <definedName name="Georgia_Annualy" localSheetId="39">'[56]GEO Files Location'!#REF!</definedName>
    <definedName name="Georgia_Annualy">'[56]GEO Files Location'!#REF!</definedName>
    <definedName name="GGB" localSheetId="38">#REF!</definedName>
    <definedName name="GGB" localSheetId="39">#REF!</definedName>
    <definedName name="GGB">#REF!</definedName>
    <definedName name="GGB_NGDP">#N/A</definedName>
    <definedName name="GGB_NGDP_1">#N/A</definedName>
    <definedName name="GGD" localSheetId="38">#REF!</definedName>
    <definedName name="GGD" localSheetId="39">#REF!</definedName>
    <definedName name="GGD">#REF!</definedName>
    <definedName name="GGED" localSheetId="38">#REF!</definedName>
    <definedName name="GGED" localSheetId="39">#REF!</definedName>
    <definedName name="GGED">#REF!</definedName>
    <definedName name="GGEI" localSheetId="38">#REF!</definedName>
    <definedName name="GGEI" localSheetId="39">#REF!</definedName>
    <definedName name="GGEI">#REF!</definedName>
    <definedName name="GGENL" localSheetId="38">#REF!</definedName>
    <definedName name="GGENL" localSheetId="39">#REF!</definedName>
    <definedName name="GGENL">#REF!</definedName>
    <definedName name="GGES" localSheetId="38">#REF!</definedName>
    <definedName name="GGES" localSheetId="39">#REF!</definedName>
    <definedName name="GGES">#REF!</definedName>
    <definedName name="ggg" hidden="1">{"Riqfin97",#N/A,FALSE,"Tran";"Riqfinpro",#N/A,FALSE,"Tran"}</definedName>
    <definedName name="ggggg" localSheetId="38" hidden="1">'[57]J(Priv.Cap)'!#REF!</definedName>
    <definedName name="ggggg" localSheetId="39" hidden="1">'[57]J(Priv.Cap)'!#REF!</definedName>
    <definedName name="ggggg" hidden="1">'[57]J(Priv.Cap)'!#REF!</definedName>
    <definedName name="GGND" localSheetId="38">#REF!</definedName>
    <definedName name="GGND" localSheetId="39">#REF!</definedName>
    <definedName name="GGND">#REF!</definedName>
    <definedName name="GGRG" localSheetId="38">#REF!</definedName>
    <definedName name="GGRG" localSheetId="39">#REF!</definedName>
    <definedName name="GGRG">#REF!</definedName>
    <definedName name="GGRS" localSheetId="38">#REF!</definedName>
    <definedName name="GGRS" localSheetId="39">#REF!</definedName>
    <definedName name="GGRS">#REF!</definedName>
    <definedName name="Grace_IDA" localSheetId="38">#REF!</definedName>
    <definedName name="Grace_IDA" localSheetId="39">#REF!</definedName>
    <definedName name="Grace_IDA">#REF!</definedName>
    <definedName name="Grace_NC" localSheetId="38">[53]NPV_base!#REF!</definedName>
    <definedName name="Grace_NC" localSheetId="39">[53]NPV_base!#REF!</definedName>
    <definedName name="Grace_NC">[53]NPV_base!#REF!</definedName>
    <definedName name="graph" hidden="1">[58]Report1!$G$227:$G$243</definedName>
    <definedName name="Gross_reserves" localSheetId="38">#REF!</definedName>
    <definedName name="Gross_reserves" localSheetId="39">#REF!</definedName>
    <definedName name="Gross_reserves">#REF!</definedName>
    <definedName name="Heatmap">"Heatmap"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ERE" localSheetId="38">#REF!</definedName>
    <definedName name="HERE" localSheetId="39">#REF!</definedName>
    <definedName name="HERE">#REF!</definedName>
    <definedName name="hfshfrt" hidden="1">[6]WB!$Q$62:$AK$62</definedName>
    <definedName name="hhh" localSheetId="38" hidden="1">'[59]J(Priv.Cap)'!#REF!</definedName>
    <definedName name="hhh" localSheetId="39" hidden="1">'[59]J(Priv.Cap)'!#REF!</definedName>
    <definedName name="hhh" hidden="1">'[59]J(Priv.Cap)'!#REF!</definedName>
    <definedName name="Histogram">"Histogram"</definedName>
    <definedName name="hkjh">#N/A</definedName>
    <definedName name="HLINE">[51]SETTINGS!$G$2</definedName>
    <definedName name="Hline__2">#N/A</definedName>
    <definedName name="Hline__4">#N/A</definedName>
    <definedName name="Hline__6">#N/A</definedName>
    <definedName name="Hline__8">#N/A</definedName>
    <definedName name="Hline_0">#N/A</definedName>
    <definedName name="Hline_1_4">#N/A</definedName>
    <definedName name="Hline_1_5">#N/A</definedName>
    <definedName name="Hline_1_6">#N/A</definedName>
    <definedName name="Hline_1_7">#N/A</definedName>
    <definedName name="Hline_1_8">#N/A</definedName>
    <definedName name="Hline_1_9">#N/A</definedName>
    <definedName name="Hline_10">#N/A</definedName>
    <definedName name="Hline_12">#N/A</definedName>
    <definedName name="Hline_14">#N/A</definedName>
    <definedName name="Hline_16">#N/A</definedName>
    <definedName name="Hline_18">#N/A</definedName>
    <definedName name="Hline_2">#N/A</definedName>
    <definedName name="Hline_20">#N/A</definedName>
    <definedName name="Hline_4">#N/A</definedName>
    <definedName name="Hline_6">#N/A</definedName>
    <definedName name="Hline_8">#N/A</definedName>
    <definedName name="hluti_sveitarfélaga" localSheetId="38">[30]Y3!#REF!</definedName>
    <definedName name="hluti_sveitarfélaga" localSheetId="39">[30]Y3!#REF!</definedName>
    <definedName name="hluti_sveitarfélaga">[30]Y3!#REF!</definedName>
    <definedName name="HSBC_Bank_Georgia" localSheetId="38">#REF!</definedName>
    <definedName name="HSBC_Bank_Georgia" localSheetId="39">#REF!</definedName>
    <definedName name="HSBC_Bank_Georgia">#REF!</definedName>
    <definedName name="HTML_CodePage" hidden="1">1252</definedName>
    <definedName name="HTML_Control" localSheetId="10" hidden="1">{"'Resources'!$A$1:$W$34","'Balance Sheet'!$A$1:$W$58","'SFD'!$A$1:$J$52"}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0" hidden="1">{"'Basic'!$A$1:$F$96"}</definedName>
    <definedName name="huh" hidden="1">{"'Basic'!$A$1:$F$96"}</definedName>
    <definedName name="i" localSheetId="5">#REF!</definedName>
    <definedName name="i" localSheetId="6">#REF!</definedName>
    <definedName name="i" localSheetId="7">#REF!</definedName>
    <definedName name="i" localSheetId="8">#REF!</definedName>
    <definedName name="i" localSheetId="9">#REF!</definedName>
    <definedName name="i" localSheetId="2">#REF!</definedName>
    <definedName name="i" localSheetId="10">#REF!</definedName>
    <definedName name="i" localSheetId="19">#REF!</definedName>
    <definedName name="i" localSheetId="20">#REF!</definedName>
    <definedName name="i" localSheetId="21">#REF!</definedName>
    <definedName name="i" localSheetId="22">#REF!</definedName>
    <definedName name="i" localSheetId="23">#REF!</definedName>
    <definedName name="i" localSheetId="24">#REF!</definedName>
    <definedName name="i" localSheetId="11">#REF!</definedName>
    <definedName name="i" localSheetId="13">#REF!</definedName>
    <definedName name="i" localSheetId="15">#REF!</definedName>
    <definedName name="i" localSheetId="18">#REF!</definedName>
    <definedName name="i" localSheetId="29">#REF!</definedName>
    <definedName name="i" localSheetId="38">#REF!</definedName>
    <definedName name="i" localSheetId="39">#REF!</definedName>
    <definedName name="i">#REF!</definedName>
    <definedName name="IB_of_Azerbaijan_Georgia" localSheetId="38">#REF!</definedName>
    <definedName name="IB_of_Azerbaijan_Georgia" localSheetId="39">#REF!</definedName>
    <definedName name="IB_of_Azerbaijan_Georgia">#REF!</definedName>
    <definedName name="IBofAzerbaijan" localSheetId="38">#REF!</definedName>
    <definedName name="IBofAzerbaijan" localSheetId="39">#REF!</definedName>
    <definedName name="IBofAzerbaijan">#REF!</definedName>
    <definedName name="IDAr" localSheetId="38">#REF!</definedName>
    <definedName name="IDAr" localSheetId="39">#REF!</definedName>
    <definedName name="IDAr">#REF!</definedName>
    <definedName name="IESS" localSheetId="38">#REF!</definedName>
    <definedName name="IESS" localSheetId="39">#REF!</definedName>
    <definedName name="IESS">#REF!</definedName>
    <definedName name="ii" hidden="1">{"Tab1",#N/A,FALSE,"P";"Tab2",#N/A,FALSE,"P"}</definedName>
    <definedName name="IM" localSheetId="38">#REF!</definedName>
    <definedName name="IM" localSheetId="39">#REF!</definedName>
    <definedName name="IM">#REF!</definedName>
    <definedName name="ima" localSheetId="38">#REF!</definedName>
    <definedName name="ima" localSheetId="39">#REF!</definedName>
    <definedName name="ima">#REF!</definedName>
    <definedName name="IMF" localSheetId="38">#REF!</definedName>
    <definedName name="IMF" localSheetId="39">#REF!</definedName>
    <definedName name="IMF">#REF!</definedName>
    <definedName name="in.CPA" localSheetId="5">OFFSET(#REF!,,,COUNTA(#REF!),COUNTA(#REF!)-1)</definedName>
    <definedName name="in.CPA" localSheetId="6">OFFSET(#REF!,,,COUNTA(#REF!),COUNTA(#REF!)-1)</definedName>
    <definedName name="in.CPA" localSheetId="9">OFFSET(#REF!,,,COUNTA(#REF!),COUNTA(#REF!)-1)</definedName>
    <definedName name="in.CPA" localSheetId="10">OFFSET(#REF!,,,COUNTA(#REF!),COUNTA(#REF!)-1)</definedName>
    <definedName name="in.CPA" localSheetId="22">OFFSET(#REF!,,,COUNTA(#REF!),COUNTA(#REF!)-1)</definedName>
    <definedName name="in.CPA" localSheetId="24">OFFSET(#REF!,,,COUNTA(#REF!),COUNTA(#REF!)-1)</definedName>
    <definedName name="in.CPA" localSheetId="11">OFFSET(#REF!,,,COUNTA(#REF!),COUNTA(#REF!)-1)</definedName>
    <definedName name="in.CPA">OFFSET(#REF!,,,COUNTA(#REF!),COUNTA(#REF!)-1)</definedName>
    <definedName name="In.CPA2019Q1" localSheetId="5">#REF!</definedName>
    <definedName name="In.CPA2019Q1" localSheetId="6">#REF!</definedName>
    <definedName name="In.CPA2019Q1" localSheetId="9">#REF!</definedName>
    <definedName name="In.CPA2019Q1" localSheetId="10">#REF!</definedName>
    <definedName name="In.CPA2019Q1" localSheetId="22">#REF!</definedName>
    <definedName name="In.CPA2019Q1" localSheetId="24">#REF!</definedName>
    <definedName name="In.CPA2019Q1" localSheetId="11">#REF!</definedName>
    <definedName name="In.CPA2019Q1">#REF!</definedName>
    <definedName name="in.DMX" localSheetId="5">OFFSET(#REF!,,,COUNTA(#REF!),COUNTA(#REF!)-4)</definedName>
    <definedName name="in.DMX" localSheetId="6">OFFSET(#REF!,,,COUNTA(#REF!),COUNTA(#REF!)-4)</definedName>
    <definedName name="in.DMX" localSheetId="9">OFFSET(#REF!,,,COUNTA(#REF!),COUNTA(#REF!)-4)</definedName>
    <definedName name="in.DMX" localSheetId="10">OFFSET(#REF!,,,COUNTA(#REF!),COUNTA(#REF!)-4)</definedName>
    <definedName name="in.DMX" localSheetId="22">OFFSET(#REF!,,,COUNTA(#REF!),COUNTA(#REF!)-4)</definedName>
    <definedName name="in.DMX" localSheetId="24">OFFSET(#REF!,,,COUNTA(#REF!),COUNTA(#REF!)-4)</definedName>
    <definedName name="in.DMX" localSheetId="11">OFFSET(#REF!,,,COUNTA(#REF!),COUNTA(#REF!)-4)</definedName>
    <definedName name="in.DMX">OFFSET(#REF!,,,COUNTA(#REF!),COUNTA(#REF!)-4)</definedName>
    <definedName name="in.EcData" localSheetId="5">OFFSET(#REF!,,,COUNTA(#REF!),COUNTA(#REF!)-2)</definedName>
    <definedName name="in.EcData" localSheetId="6">OFFSET(#REF!,,,COUNTA(#REF!),COUNTA(#REF!)-2)</definedName>
    <definedName name="in.EcData" localSheetId="9">OFFSET(#REF!,,,COUNTA(#REF!),COUNTA(#REF!)-2)</definedName>
    <definedName name="in.EcData" localSheetId="10">OFFSET(#REF!,,,COUNTA(#REF!),COUNTA(#REF!)-2)</definedName>
    <definedName name="in.EcData" localSheetId="22">OFFSET(#REF!,,,COUNTA(#REF!),COUNTA(#REF!)-2)</definedName>
    <definedName name="in.EcData" localSheetId="24">OFFSET(#REF!,,,COUNTA(#REF!),COUNTA(#REF!)-2)</definedName>
    <definedName name="in.EcData" localSheetId="11">OFFSET(#REF!,,,COUNTA(#REF!),COUNTA(#REF!)-2)</definedName>
    <definedName name="in.EcData">OFFSET(#REF!,,,COUNTA(#REF!),COUNTA(#REF!)-2)</definedName>
    <definedName name="in.EcOS" localSheetId="5">OFFSET(#REF!,,,COUNTA(#REF!),COUNTA(#REF!)-2)</definedName>
    <definedName name="in.EcOS" localSheetId="6">OFFSET(#REF!,,,COUNTA(#REF!),COUNTA(#REF!)-2)</definedName>
    <definedName name="in.EcOS" localSheetId="9">OFFSET(#REF!,,,COUNTA(#REF!),COUNTA(#REF!)-2)</definedName>
    <definedName name="in.EcOS" localSheetId="10">OFFSET(#REF!,,,COUNTA(#REF!),COUNTA(#REF!)-2)</definedName>
    <definedName name="in.EcOS" localSheetId="22">OFFSET(#REF!,,,COUNTA(#REF!),COUNTA(#REF!)-2)</definedName>
    <definedName name="in.EcOS" localSheetId="24">OFFSET(#REF!,,,COUNTA(#REF!),COUNTA(#REF!)-2)</definedName>
    <definedName name="in.EcOS" localSheetId="11">OFFSET(#REF!,,,COUNTA(#REF!),COUNTA(#REF!)-2)</definedName>
    <definedName name="in.EcOS">OFFSET(#REF!,,,COUNTA(#REF!),COUNTA(#REF!)-2)</definedName>
    <definedName name="In_millions_of_lei" localSheetId="38">#REF!</definedName>
    <definedName name="In_millions_of_lei" localSheetId="39">#REF!</definedName>
    <definedName name="In_millions_of_lei">#REF!</definedName>
    <definedName name="In_millions_of_U.S._dollars" localSheetId="38">#REF!</definedName>
    <definedName name="In_millions_of_U.S._dollars" localSheetId="39">#REF!</definedName>
    <definedName name="In_millions_of_U.S._dollars">#REF!</definedName>
    <definedName name="ind" localSheetId="38">#REF!</definedName>
    <definedName name="ind" localSheetId="39">#REF!</definedName>
    <definedName name="ind">#REF!</definedName>
    <definedName name="INDUST1" localSheetId="38">#REF!</definedName>
    <definedName name="INDUST1" localSheetId="39">#REF!</definedName>
    <definedName name="INDUST1">#REF!</definedName>
    <definedName name="INDUST2" localSheetId="38">#REF!</definedName>
    <definedName name="INDUST2" localSheetId="39">#REF!</definedName>
    <definedName name="INDUST2">#REF!</definedName>
    <definedName name="INECEL" localSheetId="38">#REF!</definedName>
    <definedName name="INECEL" localSheetId="39">#REF!</definedName>
    <definedName name="INECEL">#REF!</definedName>
    <definedName name="innflutningsgjöld" localSheetId="38">[30]Y3!#REF!</definedName>
    <definedName name="innflutningsgjöld" localSheetId="39">[30]Y3!#REF!</definedName>
    <definedName name="innflutningsgjöld">[30]Y3!#REF!</definedName>
    <definedName name="INPUT_2" localSheetId="38">[13]Input!#REF!</definedName>
    <definedName name="INPUT_2" localSheetId="39">[13]Input!#REF!</definedName>
    <definedName name="INPUT_2">[13]Input!#REF!</definedName>
    <definedName name="INPUT_4" localSheetId="38">[13]Input!#REF!</definedName>
    <definedName name="INPUT_4" localSheetId="39">[13]Input!#REF!</definedName>
    <definedName name="INPUT_4">[13]Input!#REF!</definedName>
    <definedName name="Intangible_Assets">'[34]A-can'!$I$19</definedName>
    <definedName name="interest_calculations">[35]int_calc!$A$29:$W$39</definedName>
    <definedName name="Interest_IDA" localSheetId="38">#REF!</definedName>
    <definedName name="Interest_IDA" localSheetId="39">#REF!</definedName>
    <definedName name="Interest_IDA">#REF!</definedName>
    <definedName name="Interest_NC" localSheetId="38">[53]NPV_base!#REF!</definedName>
    <definedName name="Interest_NC" localSheetId="39">[53]NPV_base!#REF!</definedName>
    <definedName name="Interest_NC">[53]NPV_base!#REF!</definedName>
    <definedName name="InterestRate" localSheetId="38">#REF!</definedName>
    <definedName name="InterestRate" localSheetId="39">#REF!</definedName>
    <definedName name="InterestRate">#REF!</definedName>
    <definedName name="Investments_in_banks" localSheetId="38">#REF!</definedName>
    <definedName name="Investments_in_banks" localSheetId="39">#REF!</definedName>
    <definedName name="Investments_in_banks">#REF!</definedName>
    <definedName name="Investments_in_Subsidiaries" localSheetId="38">#REF!</definedName>
    <definedName name="Investments_in_Subsidiaries" localSheetId="39">#REF!</definedName>
    <definedName name="Investments_in_Subsidiarie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mi" localSheetId="7">[60]domestic!$E$115</definedName>
    <definedName name="jami" localSheetId="8">[60]domestic!$E$115</definedName>
    <definedName name="jami" localSheetId="9">[60]domestic!$E$115</definedName>
    <definedName name="jami" localSheetId="2">[61]domestic!$E$115</definedName>
    <definedName name="jami">[60]domestic!$E$115</definedName>
    <definedName name="jami3" localSheetId="7">[60]mixed!$E$26</definedName>
    <definedName name="jami3" localSheetId="8">[60]mixed!$E$26</definedName>
    <definedName name="jami3" localSheetId="9">[60]mixed!$E$26</definedName>
    <definedName name="jami3" localSheetId="2">[61]mixed!$E$26</definedName>
    <definedName name="jami3">[60]mixed!$E$26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an_2" hidden="1">{#N/A,#N/A,FALSE,"CB";#N/A,#N/A,FALSE,"CMB";#N/A,#N/A,FALSE,"NBFI"}</definedName>
    <definedName name="jj" hidden="1">{"Riqfin97",#N/A,FALSE,"Tran";"Riqfinpro",#N/A,FALSE,"Tran"}</definedName>
    <definedName name="jjj" localSheetId="38" hidden="1">[62]M!#REF!</definedName>
    <definedName name="jjj" localSheetId="39" hidden="1">[62]M!#REF!</definedName>
    <definedName name="jjj" hidden="1">[62]M!#REF!</definedName>
    <definedName name="jjjjjj" localSheetId="38" hidden="1">'[57]J(Priv.Cap)'!#REF!</definedName>
    <definedName name="jjjjjj" localSheetId="39" hidden="1">'[57]J(Priv.Cap)'!#REF!</definedName>
    <definedName name="jjjjjj" hidden="1">'[57]J(Priv.Cap)'!#REF!</definedName>
    <definedName name="k" localSheetId="5">#REF!</definedName>
    <definedName name="k" localSheetId="6">#REF!</definedName>
    <definedName name="k" localSheetId="7">#REF!</definedName>
    <definedName name="k" localSheetId="8">#REF!</definedName>
    <definedName name="k" localSheetId="9">#REF!</definedName>
    <definedName name="k" localSheetId="2">#REF!</definedName>
    <definedName name="k" localSheetId="10">#REF!</definedName>
    <definedName name="k" localSheetId="19">#REF!</definedName>
    <definedName name="k" localSheetId="20">#REF!</definedName>
    <definedName name="k" localSheetId="21">#REF!</definedName>
    <definedName name="k" localSheetId="22">#REF!</definedName>
    <definedName name="k" localSheetId="23">#REF!</definedName>
    <definedName name="k" localSheetId="24">#REF!</definedName>
    <definedName name="k" localSheetId="11">#REF!</definedName>
    <definedName name="k" localSheetId="13">#REF!</definedName>
    <definedName name="k" localSheetId="15">#REF!</definedName>
    <definedName name="k" localSheetId="18">#REF!</definedName>
    <definedName name="k" localSheetId="29">#REF!</definedName>
    <definedName name="k">#REF!</definedName>
    <definedName name="KEND" localSheetId="38">#REF!</definedName>
    <definedName name="KEND" localSheetId="39">#REF!</definedName>
    <definedName name="KEND">#REF!</definedName>
    <definedName name="kk" hidden="1">{"Tab1",#N/A,FALSE,"P";"Tab2",#N/A,FALSE,"P"}</definedName>
    <definedName name="kkk" hidden="1">{"Tab1",#N/A,FALSE,"P";"Tab2",#N/A,FALSE,"P"}</definedName>
    <definedName name="kkkk" localSheetId="38" hidden="1">[63]M!#REF!</definedName>
    <definedName name="kkkk" localSheetId="39" hidden="1">[63]M!#REF!</definedName>
    <definedName name="kkkk" hidden="1">[63]M!#REF!</definedName>
    <definedName name="KMENU" localSheetId="38">#REF!</definedName>
    <definedName name="KMENU" localSheetId="39">#REF!</definedName>
    <definedName name="KMENU">#REF!</definedName>
    <definedName name="l" localSheetId="5">#REF!</definedName>
    <definedName name="l" localSheetId="6">#REF!</definedName>
    <definedName name="l" localSheetId="7">#REF!</definedName>
    <definedName name="l" localSheetId="8">#REF!</definedName>
    <definedName name="l" localSheetId="9">#REF!</definedName>
    <definedName name="l" localSheetId="2">#REF!</definedName>
    <definedName name="l" localSheetId="10">#REF!</definedName>
    <definedName name="l" localSheetId="19">#REF!</definedName>
    <definedName name="l" localSheetId="20">#REF!</definedName>
    <definedName name="l" localSheetId="21">#REF!</definedName>
    <definedName name="l" localSheetId="22">#REF!</definedName>
    <definedName name="l" localSheetId="23">#REF!</definedName>
    <definedName name="l" localSheetId="24">#REF!</definedName>
    <definedName name="l" localSheetId="11">#REF!</definedName>
    <definedName name="l" localSheetId="13">#REF!</definedName>
    <definedName name="l" localSheetId="15">#REF!</definedName>
    <definedName name="l" localSheetId="18">#REF!</definedName>
    <definedName name="l" localSheetId="29">#REF!</definedName>
    <definedName name="l">#REF!</definedName>
    <definedName name="L_test" localSheetId="38">#REF!</definedName>
    <definedName name="L_test" localSheetId="39">#REF!</definedName>
    <definedName name="L_test">#REF!</definedName>
    <definedName name="last_978" localSheetId="38">#REF!</definedName>
    <definedName name="last_978" localSheetId="39">#REF!</definedName>
    <definedName name="last_978">#REF!</definedName>
    <definedName name="lBanks">[64]ListSheet!$O$2:$O$26</definedName>
    <definedName name="lFormCodes">[64]ListSheet!$B$2:$B$50</definedName>
    <definedName name="limcount" hidden="1">3</definedName>
    <definedName name="LINES" localSheetId="38">#REF!</definedName>
    <definedName name="LINES" localSheetId="39">#REF!</definedName>
    <definedName name="LINES">#REF!</definedName>
    <definedName name="liquidity_reserve" localSheetId="38">#REF!</definedName>
    <definedName name="liquidity_reserve" localSheetId="39">#REF!</definedName>
    <definedName name="liquidity_reserve">#REF!</definedName>
    <definedName name="ll" hidden="1">{"Tab1",#N/A,FALSE,"P";"Tab2",#N/A,FALSE,"P"}</definedName>
    <definedName name="lll" hidden="1">{"Riqfin97",#N/A,FALSE,"Tran";"Riqfinpro",#N/A,FALSE,"Tran"}</definedName>
    <definedName name="llll" localSheetId="38" hidden="1">[62]M!#REF!</definedName>
    <definedName name="llll" localSheetId="39" hidden="1">[62]M!#REF!</definedName>
    <definedName name="llll" hidden="1">[62]M!#REF!</definedName>
    <definedName name="Loans_FX">[34]RC!$D$12</definedName>
    <definedName name="Loans_GEL">[34]RC!$C$12</definedName>
    <definedName name="Loans_Total">[34]RC!$E$12</definedName>
    <definedName name="LTcirr" localSheetId="38">#REF!</definedName>
    <definedName name="LTcirr" localSheetId="39">#REF!</definedName>
    <definedName name="LTcirr">#REF!</definedName>
    <definedName name="LTr" localSheetId="38">#REF!</definedName>
    <definedName name="LTr" localSheetId="39">#REF!</definedName>
    <definedName name="LTr">#REF!</definedName>
    <definedName name="LUR">#N/A</definedName>
    <definedName name="m">#REF!</definedName>
    <definedName name="MA" localSheetId="38">#REF!</definedName>
    <definedName name="MA" localSheetId="39">#REF!</definedName>
    <definedName name="MA">#REF!</definedName>
    <definedName name="MA_G" localSheetId="38">#REF!</definedName>
    <definedName name="MA_G" localSheetId="39">#REF!</definedName>
    <definedName name="MA_G">#REF!</definedName>
    <definedName name="MACRO" localSheetId="38">#REF!</definedName>
    <definedName name="MACRO" localSheetId="39">#REF!</definedName>
    <definedName name="MACRO">#REF!</definedName>
    <definedName name="MACRO_ASSUMP_2006" localSheetId="38">#REF!</definedName>
    <definedName name="MACRO_ASSUMP_2006" localSheetId="39">#REF!</definedName>
    <definedName name="MACRO_ASSUMP_2006">#REF!</definedName>
    <definedName name="MACROS" localSheetId="38">#REF!</definedName>
    <definedName name="MACROS" localSheetId="39">#REF!</definedName>
    <definedName name="MACROS">#REF!</definedName>
    <definedName name="Malaysia" localSheetId="38">#REF!</definedName>
    <definedName name="Malaysia" localSheetId="39">#REF!</definedName>
    <definedName name="Malaysia">#REF!</definedName>
    <definedName name="Map">"Map"</definedName>
    <definedName name="MAT_DATE" localSheetId="38">OFFSET(MAT_ABC,0,62+(MAT_START_YEAR-2009)*12+MAT_START_MONTH,1,(MAT_END_YEAR-MAT_START_YEAR)*12+(MAT_END_MONTH-MAT_START_MONTH)+1)</definedName>
    <definedName name="MAT_DATE" localSheetId="39">OFFSET(MAT_ABC,0,62+(MAT_START_YEAR-2009)*12+MAT_START_MONTH,1,(MAT_END_YEAR-MAT_START_YEAR)*12+(MAT_END_MONTH-MAT_START_MONTH)+1)</definedName>
    <definedName name="MAT_DATE">OFFSET(MAT_ABC,0,62+(MAT_START_YEAR-2009)*12+MAT_START_MONTH,1,(MAT_END_YEAR-MAT_START_YEAR)*12+(MAT_END_MONTH-MAT_START_MONTH)+1)</definedName>
    <definedName name="MAT_LT_CONSTR" localSheetId="38">OFFSET(OFFSET(MAT_ABC,34,0),0,62+(MAT_START_YEAR-2009)*12+MAT_START_MONTH,1,(MAT_END_YEAR-MAT_START_YEAR)*12+(MAT_END_MONTH-MAT_START_MONTH)+1)</definedName>
    <definedName name="MAT_LT_CONSTR" localSheetId="39">OFFSET(OFFSET(MAT_ABC,34,0),0,62+(MAT_START_YEAR-2009)*12+MAT_START_MONTH,1,(MAT_END_YEAR-MAT_START_YEAR)*12+(MAT_END_MONTH-MAT_START_MONTH)+1)</definedName>
    <definedName name="MAT_LT_CONSTR">OFFSET(OFFSET(MAT_ABC,34,0),0,62+(MAT_START_YEAR-2009)*12+MAT_START_MONTH,1,(MAT_END_YEAR-MAT_START_YEAR)*12+(MAT_END_MONTH-MAT_START_MONTH)+1)</definedName>
    <definedName name="MAT_LT_CONSTR_FX" localSheetId="38">OFFSET(OFFSET(MAT_ABC,46,0),0,62+(MAT_START_YEAR-2009)*12+MAT_START_MONTH,1,(MAT_END_YEAR-MAT_START_YEAR)*12+(MAT_END_MONTH-MAT_START_MONTH)+1)</definedName>
    <definedName name="MAT_LT_CONSTR_FX" localSheetId="39">OFFSET(OFFSET(MAT_ABC,46,0),0,62+(MAT_START_YEAR-2009)*12+MAT_START_MONTH,1,(MAT_END_YEAR-MAT_START_YEAR)*12+(MAT_END_MONTH-MAT_START_MONTH)+1)</definedName>
    <definedName name="MAT_LT_CONSTR_FX">OFFSET(OFFSET(MAT_ABC,46,0),0,62+(MAT_START_YEAR-2009)*12+MAT_START_MONTH,1,(MAT_END_YEAR-MAT_START_YEAR)*12+(MAT_END_MONTH-MAT_START_MONTH)+1)</definedName>
    <definedName name="MAT_LT_IND_LOANS" localSheetId="38">OFFSET(OFFSET(MAT_ABC,30,0),0,62+(MAT_START_YEAR-2009)*12+MAT_START_MONTH,1,(MAT_END_YEAR-MAT_START_YEAR)*12+(MAT_END_MONTH-MAT_START_MONTH)+1)</definedName>
    <definedName name="MAT_LT_IND_LOANS" localSheetId="39">OFFSET(OFFSET(MAT_ABC,30,0),0,62+(MAT_START_YEAR-2009)*12+MAT_START_MONTH,1,(MAT_END_YEAR-MAT_START_YEAR)*12+(MAT_END_MONTH-MAT_START_MONTH)+1)</definedName>
    <definedName name="MAT_LT_IND_LOANS">OFFSET(OFFSET(MAT_ABC,30,0),0,62+(MAT_START_YEAR-2009)*12+MAT_START_MONTH,1,(MAT_END_YEAR-MAT_START_YEAR)*12+(MAT_END_MONTH-MAT_START_MONTH)+1)</definedName>
    <definedName name="MAT_LT_IND_LOANS_FX" localSheetId="38">OFFSET(OFFSET(MAT_ABC,42,0),0,62+(MAT_START_YEAR-2009)*12+MAT_START_MONTH,1,(MAT_END_YEAR-MAT_START_YEAR)*12+(MAT_END_MONTH-MAT_START_MONTH)+1)</definedName>
    <definedName name="MAT_LT_IND_LOANS_FX" localSheetId="39">OFFSET(OFFSET(MAT_ABC,42,0),0,62+(MAT_START_YEAR-2009)*12+MAT_START_MONTH,1,(MAT_END_YEAR-MAT_START_YEAR)*12+(MAT_END_MONTH-MAT_START_MONTH)+1)</definedName>
    <definedName name="MAT_LT_IND_LOANS_FX">OFFSET(OFFSET(MAT_ABC,42,0),0,62+(MAT_START_YEAR-2009)*12+MAT_START_MONTH,1,(MAT_END_YEAR-MAT_START_YEAR)*12+(MAT_END_MONTH-MAT_START_MONTH)+1)</definedName>
    <definedName name="MAT_LT_MOUNTAIN" localSheetId="38">OFFSET(OFFSET(MAT_ABC,35,0),0,62+(MAT_START_YEAR-2009)*12+MAT_START_MONTH,1,(MAT_END_YEAR-MAT_START_YEAR)*12+(MAT_END_MONTH-MAT_START_MONTH)+1)</definedName>
    <definedName name="MAT_LT_MOUNTAIN" localSheetId="39">OFFSET(OFFSET(MAT_ABC,35,0),0,62+(MAT_START_YEAR-2009)*12+MAT_START_MONTH,1,(MAT_END_YEAR-MAT_START_YEAR)*12+(MAT_END_MONTH-MAT_START_MONTH)+1)</definedName>
    <definedName name="MAT_LT_MOUNTAIN">OFFSET(OFFSET(MAT_ABC,35,0),0,62+(MAT_START_YEAR-2009)*12+MAT_START_MONTH,1,(MAT_END_YEAR-MAT_START_YEAR)*12+(MAT_END_MONTH-MAT_START_MONTH)+1)</definedName>
    <definedName name="MAT_LT_MOUNTAIN_FX" localSheetId="38">OFFSET(OFFSET(MAT_ABC,47,0),0,62+(MAT_START_YEAR-2009)*12+MAT_START_MONTH,1,(MAT_END_YEAR-MAT_START_YEAR)*12+(MAT_END_MONTH-MAT_START_MONTH)+1)</definedName>
    <definedName name="MAT_LT_MOUNTAIN_FX" localSheetId="39">OFFSET(OFFSET(MAT_ABC,47,0),0,62+(MAT_START_YEAR-2009)*12+MAT_START_MONTH,1,(MAT_END_YEAR-MAT_START_YEAR)*12+(MAT_END_MONTH-MAT_START_MONTH)+1)</definedName>
    <definedName name="MAT_LT_MOUNTAIN_FX">OFFSET(OFFSET(MAT_ABC,47,0),0,62+(MAT_START_YEAR-2009)*12+MAT_START_MONTH,1,(MAT_END_YEAR-MAT_START_YEAR)*12+(MAT_END_MONTH-MAT_START_MONTH)+1)</definedName>
    <definedName name="MAT_LT_OTHER" localSheetId="38">OFFSET(OFFSET(MAT_ABC,38,0),0,62+(MAT_START_YEAR-2009)*12+MAT_START_MONTH,1,(MAT_END_YEAR-MAT_START_YEAR)*12+(MAT_END_MONTH-MAT_START_MONTH)+1)</definedName>
    <definedName name="MAT_LT_OTHER" localSheetId="39">OFFSET(OFFSET(MAT_ABC,38,0),0,62+(MAT_START_YEAR-2009)*12+MAT_START_MONTH,1,(MAT_END_YEAR-MAT_START_YEAR)*12+(MAT_END_MONTH-MAT_START_MONTH)+1)</definedName>
    <definedName name="MAT_LT_OTHER">OFFSET(OFFSET(MAT_ABC,38,0),0,62+(MAT_START_YEAR-2009)*12+MAT_START_MONTH,1,(MAT_END_YEAR-MAT_START_YEAR)*12+(MAT_END_MONTH-MAT_START_MONTH)+1)</definedName>
    <definedName name="MAT_LT_OTHER_FX" localSheetId="38">OFFSET(OFFSET(MAT_ABC,50,0),0,62+(MAT_START_YEAR-2009)*12+MAT_START_MONTH,1,(MAT_END_YEAR-MAT_START_YEAR)*12+(MAT_END_MONTH-MAT_START_MONTH)+1)</definedName>
    <definedName name="MAT_LT_OTHER_FX" localSheetId="39">OFFSET(OFFSET(MAT_ABC,50,0),0,62+(MAT_START_YEAR-2009)*12+MAT_START_MONTH,1,(MAT_END_YEAR-MAT_START_YEAR)*12+(MAT_END_MONTH-MAT_START_MONTH)+1)</definedName>
    <definedName name="MAT_LT_OTHER_FX">OFFSET(OFFSET(MAT_ABC,50,0),0,62+(MAT_START_YEAR-2009)*12+MAT_START_MONTH,1,(MAT_END_YEAR-MAT_START_YEAR)*12+(MAT_END_MONTH-MAT_START_MONTH)+1)</definedName>
    <definedName name="MAT_LT_TRADE_LOANS" localSheetId="38">OFFSET(OFFSET(MAT_ABC,31,0),0,62+(MAT_START_YEAR-2009)*12+MAT_START_MONTH,1,(MAT_END_YEAR-MAT_START_YEAR)*12+(MAT_END_MONTH-MAT_START_MONTH)+1)</definedName>
    <definedName name="MAT_LT_TRADE_LOANS" localSheetId="39">OFFSET(OFFSET(MAT_ABC,31,0),0,62+(MAT_START_YEAR-2009)*12+MAT_START_MONTH,1,(MAT_END_YEAR-MAT_START_YEAR)*12+(MAT_END_MONTH-MAT_START_MONTH)+1)</definedName>
    <definedName name="MAT_LT_TRADE_LOANS">OFFSET(OFFSET(MAT_ABC,31,0),0,62+(MAT_START_YEAR-2009)*12+MAT_START_MONTH,1,(MAT_END_YEAR-MAT_START_YEAR)*12+(MAT_END_MONTH-MAT_START_MONTH)+1)</definedName>
    <definedName name="MAT_LT_TRADE_LOANS_FX" localSheetId="38">OFFSET(OFFSET(MAT_ABC,43,0),0,62+(MAT_START_YEAR-2009)*12+MAT_START_MONTH,1,(MAT_END_YEAR-MAT_START_YEAR)*12+(MAT_END_MONTH-MAT_START_MONTH)+1)</definedName>
    <definedName name="MAT_LT_TRADE_LOANS_FX" localSheetId="39">OFFSET(OFFSET(MAT_ABC,43,0),0,62+(MAT_START_YEAR-2009)*12+MAT_START_MONTH,1,(MAT_END_YEAR-MAT_START_YEAR)*12+(MAT_END_MONTH-MAT_START_MONTH)+1)</definedName>
    <definedName name="MAT_LT_TRADE_LOANS_FX">OFFSET(OFFSET(MAT_ABC,43,0),0,62+(MAT_START_YEAR-2009)*12+MAT_START_MONTH,1,(MAT_END_YEAR-MAT_START_YEAR)*12+(MAT_END_MONTH-MAT_START_MONTH)+1)</definedName>
    <definedName name="MAT_ST_IND_LOANS" localSheetId="38">OFFSET(OFFSET(MAT_ABC,4,0),0,62+(MAT_START_YEAR-2009)*12+MAT_START_MONTH,1,(MAT_END_YEAR-MAT_START_YEAR)*12+(MAT_END_MONTH-MAT_START_MONTH)+1)</definedName>
    <definedName name="MAT_ST_IND_LOANS" localSheetId="39">OFFSET(OFFSET(MAT_ABC,4,0),0,62+(MAT_START_YEAR-2009)*12+MAT_START_MONTH,1,(MAT_END_YEAR-MAT_START_YEAR)*12+(MAT_END_MONTH-MAT_START_MONTH)+1)</definedName>
    <definedName name="MAT_ST_IND_LOANS">OFFSET(OFFSET(MAT_ABC,4,0),0,62+(MAT_START_YEAR-2009)*12+MAT_START_MONTH,1,(MAT_END_YEAR-MAT_START_YEAR)*12+(MAT_END_MONTH-MAT_START_MONTH)+1)</definedName>
    <definedName name="MAT_ST_IND_LOANS_FX" localSheetId="38">OFFSET(OFFSET(MAT_ABC,17,0),0,62+(MAT_START_YEAR-2009)*12+MAT_START_MONTH,1,(MAT_END_YEAR-MAT_START_YEAR)*12+(MAT_END_MONTH-MAT_START_MONTH)+1)</definedName>
    <definedName name="MAT_ST_IND_LOANS_FX" localSheetId="39">OFFSET(OFFSET(MAT_ABC,17,0),0,62+(MAT_START_YEAR-2009)*12+MAT_START_MONTH,1,(MAT_END_YEAR-MAT_START_YEAR)*12+(MAT_END_MONTH-MAT_START_MONTH)+1)</definedName>
    <definedName name="MAT_ST_IND_LOANS_FX">OFFSET(OFFSET(MAT_ABC,17,0),0,62+(MAT_START_YEAR-2009)*12+MAT_START_MONTH,1,(MAT_END_YEAR-MAT_START_YEAR)*12+(MAT_END_MONTH-MAT_START_MONTH)+1)</definedName>
    <definedName name="MAT_ST_MOUNTAIN_FX" localSheetId="38">OFFSET(OFFSET(MAT_ABC,22,0),0,62+(MAT_START_YEAR-2009)*12+MAT_START_MONTH,1,(MAT_END_YEAR-MAT_START_YEAR)*12+(MAT_END_MONTH-MAT_START_MONTH)+1)</definedName>
    <definedName name="MAT_ST_MOUNTAIN_FX" localSheetId="39">OFFSET(OFFSET(MAT_ABC,22,0),0,62+(MAT_START_YEAR-2009)*12+MAT_START_MONTH,1,(MAT_END_YEAR-MAT_START_YEAR)*12+(MAT_END_MONTH-MAT_START_MONTH)+1)</definedName>
    <definedName name="MAT_ST_MOUNTAIN_FX">OFFSET(OFFSET(MAT_ABC,22,0),0,62+(MAT_START_YEAR-2009)*12+MAT_START_MONTH,1,(MAT_END_YEAR-MAT_START_YEAR)*12+(MAT_END_MONTH-MAT_START_MONTH)+1)</definedName>
    <definedName name="MAT_ST_OTHER" localSheetId="38">OFFSET(OFFSET(MAT_ABC,13,0),0,62+(MAT_START_YEAR-2009)*12+MAT_START_MONTH,1,(MAT_END_YEAR-MAT_START_YEAR)*12+(MAT_END_MONTH-MAT_START_MONTH)+1)</definedName>
    <definedName name="MAT_ST_OTHER" localSheetId="39">OFFSET(OFFSET(MAT_ABC,13,0),0,62+(MAT_START_YEAR-2009)*12+MAT_START_MONTH,1,(MAT_END_YEAR-MAT_START_YEAR)*12+(MAT_END_MONTH-MAT_START_MONTH)+1)</definedName>
    <definedName name="MAT_ST_OTHER">OFFSET(OFFSET(MAT_ABC,13,0),0,62+(MAT_START_YEAR-2009)*12+MAT_START_MONTH,1,(MAT_END_YEAR-MAT_START_YEAR)*12+(MAT_END_MONTH-MAT_START_MONTH)+1)</definedName>
    <definedName name="MAT_ST_OTHER_FX" localSheetId="38">OFFSET(OFFSET(MAT_ABC,26,0),0,62+(MAT_START_YEAR-2009)*12+MAT_START_MONTH,1,(MAT_END_YEAR-MAT_START_YEAR)*12+(MAT_END_MONTH-MAT_START_MONTH)+1)</definedName>
    <definedName name="MAT_ST_OTHER_FX" localSheetId="39">OFFSET(OFFSET(MAT_ABC,26,0),0,62+(MAT_START_YEAR-2009)*12+MAT_START_MONTH,1,(MAT_END_YEAR-MAT_START_YEAR)*12+(MAT_END_MONTH-MAT_START_MONTH)+1)</definedName>
    <definedName name="MAT_ST_OTHER_FX">OFFSET(OFFSET(MAT_ABC,26,0),0,62+(MAT_START_YEAR-2009)*12+MAT_START_MONTH,1,(MAT_END_YEAR-MAT_START_YEAR)*12+(MAT_END_MONTH-MAT_START_MONTH)+1)</definedName>
    <definedName name="MAT_ST_OVDRS" localSheetId="38">OFFSET(OFFSET(MAT_ABC,12,0),0,62+(MAT_START_YEAR-2009)*12+MAT_START_MONTH,1,(MAT_END_YEAR-MAT_START_YEAR)*12+(MAT_END_MONTH-MAT_START_MONTH)+1)</definedName>
    <definedName name="MAT_ST_OVDRS" localSheetId="39">OFFSET(OFFSET(MAT_ABC,12,0),0,62+(MAT_START_YEAR-2009)*12+MAT_START_MONTH,1,(MAT_END_YEAR-MAT_START_YEAR)*12+(MAT_END_MONTH-MAT_START_MONTH)+1)</definedName>
    <definedName name="MAT_ST_OVDRS">OFFSET(OFFSET(MAT_ABC,12,0),0,62+(MAT_START_YEAR-2009)*12+MAT_START_MONTH,1,(MAT_END_YEAR-MAT_START_YEAR)*12+(MAT_END_MONTH-MAT_START_MONTH)+1)</definedName>
    <definedName name="MAT_ST_OVDRS_FX" localSheetId="38">OFFSET(OFFSET(MAT_ABC,25,0),0,62+(MAT_START_YEAR-2009)*12+MAT_START_MONTH,1,(MAT_END_YEAR-MAT_START_YEAR)*12+(MAT_END_MONTH-MAT_START_MONTH)+1)</definedName>
    <definedName name="MAT_ST_OVDRS_FX" localSheetId="39">OFFSET(OFFSET(MAT_ABC,25,0),0,62+(MAT_START_YEAR-2009)*12+MAT_START_MONTH,1,(MAT_END_YEAR-MAT_START_YEAR)*12+(MAT_END_MONTH-MAT_START_MONTH)+1)</definedName>
    <definedName name="MAT_ST_OVDRS_FX">OFFSET(OFFSET(MAT_ABC,25,0),0,62+(MAT_START_YEAR-2009)*12+MAT_START_MONTH,1,(MAT_END_YEAR-MAT_START_YEAR)*12+(MAT_END_MONTH-MAT_START_MONTH)+1)</definedName>
    <definedName name="MAT_ST_TRADE_LOANS" localSheetId="38">OFFSET(OFFSET(MAT_ABC,5,0),0,62+(MAT_START_YEAR-2009)*12+MAT_START_MONTH,1,(MAT_END_YEAR-MAT_START_YEAR)*12+(MAT_END_MONTH-MAT_START_MONTH)+1)</definedName>
    <definedName name="MAT_ST_TRADE_LOANS" localSheetId="39">OFFSET(OFFSET(MAT_ABC,5,0),0,62+(MAT_START_YEAR-2009)*12+MAT_START_MONTH,1,(MAT_END_YEAR-MAT_START_YEAR)*12+(MAT_END_MONTH-MAT_START_MONTH)+1)</definedName>
    <definedName name="MAT_ST_TRADE_LOANS">OFFSET(OFFSET(MAT_ABC,5,0),0,62+(MAT_START_YEAR-2009)*12+MAT_START_MONTH,1,(MAT_END_YEAR-MAT_START_YEAR)*12+(MAT_END_MONTH-MAT_START_MONTH)+1)</definedName>
    <definedName name="MAT_ST_TRADE_LOANS_FX" localSheetId="38">OFFSET(OFFSET(MAT_ABC,18,0),0,62+(MAT_START_YEAR-2009)*12+MAT_START_MONTH,1,(MAT_END_YEAR-MAT_START_YEAR)*12+(MAT_END_MONTH-MAT_START_MONTH)+1)</definedName>
    <definedName name="MAT_ST_TRADE_LOANS_FX" localSheetId="39">OFFSET(OFFSET(MAT_ABC,18,0),0,62+(MAT_START_YEAR-2009)*12+MAT_START_MONTH,1,(MAT_END_YEAR-MAT_START_YEAR)*12+(MAT_END_MONTH-MAT_START_MONTH)+1)</definedName>
    <definedName name="MAT_ST_TRADE_LOANS_FX">OFFSET(OFFSET(MAT_ABC,18,0),0,62+(MAT_START_YEAR-2009)*12+MAT_START_MONTH,1,(MAT_END_YEAR-MAT_START_YEAR)*12+(MAT_END_MONTH-MAT_START_MONTH)+1)</definedName>
    <definedName name="Maturity_IDA" localSheetId="38">#REF!</definedName>
    <definedName name="Maturity_IDA" localSheetId="39">#REF!</definedName>
    <definedName name="Maturity_IDA">#REF!</definedName>
    <definedName name="MCV">[15]Q2!$E$63:$AH$63</definedName>
    <definedName name="MCV_B" localSheetId="38">#REF!</definedName>
    <definedName name="MCV_B" localSheetId="39">#REF!</definedName>
    <definedName name="MCV_B">#REF!</definedName>
    <definedName name="MCV_B_1">#N/A</definedName>
    <definedName name="MCV_B1" localSheetId="38">#REF!</definedName>
    <definedName name="MCV_B1" localSheetId="39">#REF!</definedName>
    <definedName name="MCV_B1">#REF!</definedName>
    <definedName name="MCV_D" localSheetId="38">#REF!</definedName>
    <definedName name="MCV_D" localSheetId="39">#REF!</definedName>
    <definedName name="MCV_D">#REF!</definedName>
    <definedName name="MCV_D_1">#N/A</definedName>
    <definedName name="MCV_D1" localSheetId="38">#REF!</definedName>
    <definedName name="MCV_D1" localSheetId="39">#REF!</definedName>
    <definedName name="MCV_D1">#REF!</definedName>
    <definedName name="MCV_N">#N/A</definedName>
    <definedName name="MCV_N1" localSheetId="38">#REF!</definedName>
    <definedName name="MCV_N1" localSheetId="39">#REF!</definedName>
    <definedName name="MCV_N1">#REF!</definedName>
    <definedName name="MCV_T" localSheetId="38">#REF!</definedName>
    <definedName name="MCV_T" localSheetId="39">#REF!</definedName>
    <definedName name="MCV_T">#REF!</definedName>
    <definedName name="MCV_T_1">#N/A</definedName>
    <definedName name="MCV_T1" localSheetId="38">#REF!</definedName>
    <definedName name="MCV_T1" localSheetId="39">#REF!</definedName>
    <definedName name="MCV_T1">#REF!</definedName>
    <definedName name="Medium_term_BOP_scenario" localSheetId="38">#REF!</definedName>
    <definedName name="Medium_term_BOP_scenario" localSheetId="39">#REF!</definedName>
    <definedName name="Medium_term_BOP_scenario">#REF!</definedName>
    <definedName name="memo">'[35]MS data prog'!$E$47:$AU$85</definedName>
    <definedName name="MENORES" localSheetId="38">#REF!</definedName>
    <definedName name="MENORES" localSheetId="39">#REF!</definedName>
    <definedName name="MENORES">#REF!</definedName>
    <definedName name="MFISCAL" localSheetId="38">'[16]Annual Raw Data'!#REF!</definedName>
    <definedName name="MFISCAL" localSheetId="39">'[16]Annual Raw Data'!#REF!</definedName>
    <definedName name="MFISCAL">'[16]Annual Raw Data'!#REF!</definedName>
    <definedName name="mflowsa" localSheetId="38">[23]!mflowsa</definedName>
    <definedName name="mflowsa" localSheetId="39">[23]!mflowsa</definedName>
    <definedName name="mflowsa">[23]!mflowsa</definedName>
    <definedName name="mflowsq" localSheetId="38">[23]!mflowsq</definedName>
    <definedName name="mflowsq" localSheetId="39">[23]!mflowsq</definedName>
    <definedName name="mflowsq">[23]!mflowsq</definedName>
    <definedName name="MICRO" localSheetId="38">#REF!</definedName>
    <definedName name="MICRO" localSheetId="39">#REF!</definedName>
    <definedName name="MICRO">#REF!</definedName>
    <definedName name="MIDDLE" localSheetId="38">#REF!</definedName>
    <definedName name="MIDDLE" localSheetId="39">#REF!</definedName>
    <definedName name="MIDDLE">#REF!</definedName>
    <definedName name="MISC3" localSheetId="38">#REF!</definedName>
    <definedName name="MISC3" localSheetId="39">#REF!</definedName>
    <definedName name="MISC3">#REF!</definedName>
    <definedName name="MISC4" localSheetId="38">[13]OUTPUT!#REF!</definedName>
    <definedName name="MISC4" localSheetId="39">[13]OUTPUT!#REF!</definedName>
    <definedName name="MISC4">[13]OUTPUT!#REF!</definedName>
    <definedName name="mmm" hidden="1">{"Riqfin97",#N/A,FALSE,"Tran";"Riqfinpro",#N/A,FALSE,"Tran"}</definedName>
    <definedName name="mmmm" hidden="1">{"Tab1",#N/A,FALSE,"P";"Tab2",#N/A,FALSE,"P"}</definedName>
    <definedName name="mod1.03" localSheetId="38">[14]ModDef!#REF!</definedName>
    <definedName name="mod1.03" localSheetId="39">[14]ModDef!#REF!</definedName>
    <definedName name="mod1.03">[14]ModDef!#REF!</definedName>
    <definedName name="Moldova__Balance_of_Payments__1994_98" localSheetId="38">#REF!</definedName>
    <definedName name="Moldova__Balance_of_Payments__1994_98" localSheetId="39">#REF!</definedName>
    <definedName name="Moldova__Balance_of_Payments__1994_98">#REF!</definedName>
    <definedName name="MON_SM" localSheetId="38">#REF!</definedName>
    <definedName name="MON_SM" localSheetId="39">#REF!</definedName>
    <definedName name="MON_SM">#REF!</definedName>
    <definedName name="mon_surv_midterm98" localSheetId="38">#REF!</definedName>
    <definedName name="mon_surv_midterm98" localSheetId="39">#REF!</definedName>
    <definedName name="mon_surv_midterm98">#REF!</definedName>
    <definedName name="mon_survey_97" localSheetId="38">#REF!</definedName>
    <definedName name="mon_survey_97" localSheetId="39">#REF!</definedName>
    <definedName name="mon_survey_97">#REF!</definedName>
    <definedName name="mon_survey_98" localSheetId="38">#REF!</definedName>
    <definedName name="mon_survey_98" localSheetId="39">#REF!</definedName>
    <definedName name="mon_survey_98">#REF!</definedName>
    <definedName name="Monetary_Program_Parameters" localSheetId="38">#REF!</definedName>
    <definedName name="Monetary_Program_Parameters" localSheetId="39">#REF!</definedName>
    <definedName name="Monetary_Program_Parameters">#REF!</definedName>
    <definedName name="moneyprogram" localSheetId="38">#REF!</definedName>
    <definedName name="moneyprogram" localSheetId="39">#REF!</definedName>
    <definedName name="moneyprogram">#REF!</definedName>
    <definedName name="MONF_SM" localSheetId="38">#REF!</definedName>
    <definedName name="MONF_SM" localSheetId="39">#REF!</definedName>
    <definedName name="MONF_SM">#REF!</definedName>
    <definedName name="monprogparameters" localSheetId="38">#REF!</definedName>
    <definedName name="monprogparameters" localSheetId="39">#REF!</definedName>
    <definedName name="monprogparameters">#REF!</definedName>
    <definedName name="monsurvey" localSheetId="38">#REF!</definedName>
    <definedName name="monsurvey" localSheetId="39">#REF!</definedName>
    <definedName name="monsurvey">#REF!</definedName>
    <definedName name="month" localSheetId="38">#REF!</definedName>
    <definedName name="month" localSheetId="39">#REF!</definedName>
    <definedName name="month">#REF!</definedName>
    <definedName name="month_" localSheetId="38">#REF!</definedName>
    <definedName name="month_" localSheetId="39">#REF!</definedName>
    <definedName name="month_">#REF!</definedName>
    <definedName name="month_." localSheetId="38">#REF!</definedName>
    <definedName name="month_." localSheetId="39">#REF!</definedName>
    <definedName name="month_.">#REF!</definedName>
    <definedName name="month1" localSheetId="38">#REF!</definedName>
    <definedName name="month1" localSheetId="39">#REF!</definedName>
    <definedName name="month1">#REF!</definedName>
    <definedName name="month1." localSheetId="38">#REF!</definedName>
    <definedName name="month1." localSheetId="39">#REF!</definedName>
    <definedName name="month1.">#REF!</definedName>
    <definedName name="month2" localSheetId="38">#REF!</definedName>
    <definedName name="month2" localSheetId="39">#REF!</definedName>
    <definedName name="month2">#REF!</definedName>
    <definedName name="month2." localSheetId="38">#REF!</definedName>
    <definedName name="month2." localSheetId="39">#REF!</definedName>
    <definedName name="month2.">#REF!</definedName>
    <definedName name="monthly">'[35]NBG old'!$A$4:$AU$116</definedName>
    <definedName name="movlena">[42]basa!$D:$D</definedName>
    <definedName name="MPR_25_H">OFFSET(MPR_DATE, MPR_START, 25, MPR_END-MPR_START+1, 1)</definedName>
    <definedName name="MPR_25_L">OFFSET(MPR_DATE, MPR_START, 23, MPR_END-MPR_START+1, 1)</definedName>
    <definedName name="MPR_50_H">OFFSET(MPR_DATE, MPR_START, 26, MPR_END-MPR_START+1, 1)</definedName>
    <definedName name="MPR_50_L">OFFSET(MPR_DATE, MPR_START, 22, MPR_END-MPR_START+1, 1)</definedName>
    <definedName name="MPR_75_H">OFFSET(MPR_DATE, MPR_START, 27, MPR_END-MPR_START+1, 1)</definedName>
    <definedName name="MPR_75_L">OFFSET(MPR_DATE, MPR_START, 21, MPR_END-MPR_START+1, 1)</definedName>
    <definedName name="MPR_90_H">OFFSET(MPR_DATE, MPR_START, 28, MPR_END-MPR_START+1, 1)</definedName>
    <definedName name="MPR_90_L">OFFSET(MPR_DATE, MPR_START, 20, MPR_END-MPR_START+1, 1)</definedName>
    <definedName name="MPR_BASE">OFFSET(MPR_DATE, MPR_START, 19, MPR_END-MPR_START+1, 1)</definedName>
    <definedName name="MPR_BASE_90">OFFSET(MPR_DATE, MPR_START, 19, MPR_END-MPR_START+1, 1)</definedName>
    <definedName name="MPR_DATE">[65]MPR!$A$1</definedName>
    <definedName name="MPR_END">[66]SETTINGS!$E$13</definedName>
    <definedName name="MPR_LINE">OFFSET(MPR_DATE, MPR_START, 24, MPR_END-MPR_START+1, 1)</definedName>
    <definedName name="MPR_LINE_END">[67]SETTINGS!$E$17</definedName>
    <definedName name="MPR_LINE_RANGE" localSheetId="38">OFFSET([68]!MPR_DATE, [68]!MPR_START, 0, [0]!MPR_LINE_END-[68]!MPR_START+1, 1)</definedName>
    <definedName name="MPR_LINE_RANGE" localSheetId="39">OFFSET([68]!MPR_DATE, [68]!MPR_START, 0, [0]!MPR_LINE_END-[68]!MPR_START+1, 1)</definedName>
    <definedName name="MPR_LINE_RANGE">OFFSET([68]!MPR_DATE, [68]!MPR_START, 0, MPR_LINE_END-[68]!MPR_START+1, 1)</definedName>
    <definedName name="MPR_RANGE">OFFSET(MPR_DATE, MPR_START, 0, MPR_END-MPR_START+1, 1)</definedName>
    <definedName name="MPR_START">[66]SETTINGS!$E$12</definedName>
    <definedName name="MS" localSheetId="38">#REF!</definedName>
    <definedName name="MS" localSheetId="39">#REF!</definedName>
    <definedName name="MS">#REF!</definedName>
    <definedName name="mstocksa" localSheetId="38">[23]!mstocksa</definedName>
    <definedName name="mstocksa" localSheetId="39">[23]!mstocksa</definedName>
    <definedName name="mstocksa">[23]!mstocksa</definedName>
    <definedName name="mstocksq" localSheetId="38">[23]!mstocksq</definedName>
    <definedName name="mstocksq" localSheetId="39">[23]!mstocksq</definedName>
    <definedName name="mstocksq">[23]!mstocksq</definedName>
    <definedName name="mt_moneyprog" localSheetId="38">#REF!</definedName>
    <definedName name="mt_moneyprog" localSheetId="39">#REF!</definedName>
    <definedName name="mt_moneyprog">#REF!</definedName>
    <definedName name="Municipios" localSheetId="38">#REF!</definedName>
    <definedName name="Municipios" localSheetId="39">#REF!</definedName>
    <definedName name="Municipios">#REF!</definedName>
    <definedName name="n" localSheetId="38">#REF!</definedName>
    <definedName name="n" localSheetId="39">#REF!</definedName>
    <definedName name="n">#REF!</definedName>
    <definedName name="NAMES" localSheetId="0">#REF!</definedName>
    <definedName name="NAMES" localSheetId="4">#REF!</definedName>
    <definedName name="NAMES" localSheetId="5">#REF!</definedName>
    <definedName name="NAMES" localSheetId="6">#REF!</definedName>
    <definedName name="NAMES" localSheetId="7">#REF!</definedName>
    <definedName name="NAMES" localSheetId="8">#REF!</definedName>
    <definedName name="NAMES" localSheetId="9">#REF!</definedName>
    <definedName name="NAMES" localSheetId="2">#REF!</definedName>
    <definedName name="NAMES" localSheetId="10">#REF!</definedName>
    <definedName name="NAMES" localSheetId="19">#REF!</definedName>
    <definedName name="NAMES" localSheetId="20">#REF!</definedName>
    <definedName name="NAMES" localSheetId="21">#REF!</definedName>
    <definedName name="NAMES" localSheetId="22">#REF!</definedName>
    <definedName name="NAMES" localSheetId="23">#REF!</definedName>
    <definedName name="NAMES" localSheetId="24">#REF!</definedName>
    <definedName name="NAMES" localSheetId="11">#REF!</definedName>
    <definedName name="NAMES" localSheetId="12">#REF!</definedName>
    <definedName name="NAMES" localSheetId="13">#REF!</definedName>
    <definedName name="NAMES" localSheetId="14">#REF!</definedName>
    <definedName name="NAMES" localSheetId="15">#REF!</definedName>
    <definedName name="NAMES" localSheetId="17">#REF!</definedName>
    <definedName name="NAMES" localSheetId="18">#REF!</definedName>
    <definedName name="NAMES" localSheetId="25">#REF!</definedName>
    <definedName name="NAMES" localSheetId="28">#REF!</definedName>
    <definedName name="NAMES" localSheetId="29">#REF!</definedName>
    <definedName name="NAMES">#REF!</definedName>
    <definedName name="NAMES_A" localSheetId="38">#REF!</definedName>
    <definedName name="NAMES_A" localSheetId="39">#REF!</definedName>
    <definedName name="NAMES_A">#REF!</definedName>
    <definedName name="NAMES_NEW">'[52]Input-Annual'!$B$4:$B$50</definedName>
    <definedName name="NAMES_Q" localSheetId="38">#REF!</definedName>
    <definedName name="NAMES_Q" localSheetId="39">#REF!</definedName>
    <definedName name="NAMES_Q">#REF!</definedName>
    <definedName name="names_w" localSheetId="38">#REF!</definedName>
    <definedName name="names_w" localSheetId="39">#REF!</definedName>
    <definedName name="names_w">#REF!</definedName>
    <definedName name="NAMES_WEO" localSheetId="38">#REF!</definedName>
    <definedName name="NAMES_WEO" localSheetId="39">#REF!</definedName>
    <definedName name="NAMES_WEO">#REF!</definedName>
    <definedName name="NAMESAZE" localSheetId="38">#REF!</definedName>
    <definedName name="NAMESAZE" localSheetId="39">#REF!</definedName>
    <definedName name="NAMESAZE">#REF!</definedName>
    <definedName name="NAMESTJK" localSheetId="38">#REF!</definedName>
    <definedName name="NAMESTJK" localSheetId="39">#REF!</definedName>
    <definedName name="NAMESTJK">#REF!</definedName>
    <definedName name="NAMESUZB" localSheetId="38">#REF!</definedName>
    <definedName name="NAMESUZB" localSheetId="39">#REF!</definedName>
    <definedName name="NAMESUZB">#REF!</definedName>
    <definedName name="nbg_midterm98" localSheetId="38">#REF!</definedName>
    <definedName name="nbg_midterm98" localSheetId="39">#REF!</definedName>
    <definedName name="nbg_midterm98">#REF!</definedName>
    <definedName name="nbg_quart_97" localSheetId="38">#REF!</definedName>
    <definedName name="nbg_quart_97" localSheetId="39">#REF!</definedName>
    <definedName name="nbg_quart_97">#REF!</definedName>
    <definedName name="nbg_quart_98" localSheetId="38">#REF!</definedName>
    <definedName name="nbg_quart_98" localSheetId="39">#REF!</definedName>
    <definedName name="nbg_quart_98">#REF!</definedName>
    <definedName name="NC_R" localSheetId="38">#REF!</definedName>
    <definedName name="NC_R" localSheetId="39">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EWSHEET" localSheetId="38">#REF!</definedName>
    <definedName name="NEWSHEET" localSheetId="39">#REF!</definedName>
    <definedName name="NEWSHEET">#REF!</definedName>
    <definedName name="NFA_assumptions" localSheetId="38">#REF!</definedName>
    <definedName name="NFA_assumptions" localSheetId="39">#REF!</definedName>
    <definedName name="NFA_assumptions">#REF!</definedName>
    <definedName name="NFB_R" localSheetId="38">#REF!</definedName>
    <definedName name="NFB_R" localSheetId="39">#REF!</definedName>
    <definedName name="NFB_R">#REF!</definedName>
    <definedName name="NFB_R_GDP" localSheetId="38">#REF!</definedName>
    <definedName name="NFB_R_GDP" localSheetId="39">#REF!</definedName>
    <definedName name="NFB_R_GDP">#REF!</definedName>
    <definedName name="NFI">#N/A</definedName>
    <definedName name="NFI_R">#N/A</definedName>
    <definedName name="NFIG" localSheetId="38">#REF!</definedName>
    <definedName name="NFIG" localSheetId="39">#REF!</definedName>
    <definedName name="NFIG">#REF!</definedName>
    <definedName name="NFIP" localSheetId="38">#REF!</definedName>
    <definedName name="NFIP" localSheetId="39">#REF!</definedName>
    <definedName name="NFIP">#REF!</definedName>
    <definedName name="NFP_VE" localSheetId="38">[14]Model!#REF!</definedName>
    <definedName name="NFP_VE" localSheetId="39">[14]Model!#REF!</definedName>
    <definedName name="NFP_VE">[14]Model!#REF!</definedName>
    <definedName name="NFP_VE_1" localSheetId="38">[14]Model!#REF!</definedName>
    <definedName name="NFP_VE_1" localSheetId="39">[14]Model!#REF!</definedName>
    <definedName name="NFP_VE_1">[14]Model!#REF!</definedName>
    <definedName name="nfrtrs" hidden="1">[6]WB!$Q$257:$AK$257</definedName>
    <definedName name="NGDP">[69]Q2!$E$47:$AH$47</definedName>
    <definedName name="NGDP_DG">#N/A</definedName>
    <definedName name="NGDP_R">[69]Q1!$E$50:$AH$50</definedName>
    <definedName name="NGDP_RG">#N/A</definedName>
    <definedName name="NGDPA" localSheetId="38">#REF!</definedName>
    <definedName name="NGDPA" localSheetId="39">#REF!</definedName>
    <definedName name="NGDPA">#REF!</definedName>
    <definedName name="NGS" localSheetId="38">#REF!</definedName>
    <definedName name="NGS" localSheetId="39">#REF!</definedName>
    <definedName name="NGS">#REF!</definedName>
    <definedName name="NGS_NGDP">#N/A</definedName>
    <definedName name="NGSG" localSheetId="38">#REF!</definedName>
    <definedName name="NGSG" localSheetId="39">#REF!</definedName>
    <definedName name="NGSG">#REF!</definedName>
    <definedName name="NGSP" localSheetId="38">#REF!</definedName>
    <definedName name="NGSP" localSheetId="39">#REF!</definedName>
    <definedName name="NGSP">#REF!</definedName>
    <definedName name="nhghjgj">[32]Sheet2!$B$2:$B$4</definedName>
    <definedName name="NI" localSheetId="38">#REF!</definedName>
    <definedName name="NI" localSheetId="39">#REF!</definedName>
    <definedName name="NI">#REF!</definedName>
    <definedName name="NI_GDP" localSheetId="38">#REF!</definedName>
    <definedName name="NI_GDP" localSheetId="39">#REF!</definedName>
    <definedName name="NI_GDP">#REF!</definedName>
    <definedName name="NI_NGDP" localSheetId="38">#REF!</definedName>
    <definedName name="NI_NGDP" localSheetId="39">#REF!</definedName>
    <definedName name="NI_NGDP">#REF!</definedName>
    <definedName name="NI_R" localSheetId="38">#REF!</definedName>
    <definedName name="NI_R" localSheetId="39">#REF!</definedName>
    <definedName name="NI_R">#REF!</definedName>
    <definedName name="nifbty">#N/A</definedName>
    <definedName name="NINV">#N/A</definedName>
    <definedName name="NINV_R">#N/A</definedName>
    <definedName name="NINV_R_GDP" localSheetId="38">#REF!</definedName>
    <definedName name="NINV_R_GDP" localSheetId="39">#REF!</definedName>
    <definedName name="NINV_R_GDP">#REF!</definedName>
    <definedName name="NM">#N/A</definedName>
    <definedName name="NM_R">#N/A</definedName>
    <definedName name="NMG" localSheetId="38">#REF!</definedName>
    <definedName name="NMG" localSheetId="39">#REF!</definedName>
    <definedName name="NMG">#REF!</definedName>
    <definedName name="NMG_R" localSheetId="38">#REF!</definedName>
    <definedName name="NMG_R" localSheetId="39">#REF!</definedName>
    <definedName name="NMG_R">#REF!</definedName>
    <definedName name="NMG_RG">#N/A</definedName>
    <definedName name="NMS" localSheetId="38">#REF!</definedName>
    <definedName name="NMS" localSheetId="39">#REF!</definedName>
    <definedName name="NMS">#REF!</definedName>
    <definedName name="NMS_R" localSheetId="38">#REF!</definedName>
    <definedName name="NMS_R" localSheetId="39">#REF!</definedName>
    <definedName name="NMS_R">#REF!</definedName>
    <definedName name="nn" hidden="1">{"Riqfin97",#N/A,FALSE,"Tran";"Riqfinpro",#N/A,FALSE,"Tran"}</definedName>
    <definedName name="nnn" hidden="1">{"Tab1",#N/A,FALSE,"P";"Tab2",#N/A,FALSE,"P"}</definedName>
    <definedName name="nominal" localSheetId="38">#REF!</definedName>
    <definedName name="nominal" localSheetId="39">#REF!</definedName>
    <definedName name="nominal">#REF!</definedName>
    <definedName name="Non_BRO" localSheetId="38">#REF!</definedName>
    <definedName name="Non_BRO" localSheetId="39">#REF!</definedName>
    <definedName name="Non_BRO">#REF!</definedName>
    <definedName name="nonth." localSheetId="38">#REF!</definedName>
    <definedName name="nonth." localSheetId="39">#REF!</definedName>
    <definedName name="nonth.">#REF!</definedName>
    <definedName name="NOTITLES" localSheetId="38">#REF!</definedName>
    <definedName name="NOTITLES" localSheetId="39">#REF!</definedName>
    <definedName name="NOTITLES">#REF!</definedName>
    <definedName name="NTDD_R" localSheetId="38">#REF!</definedName>
    <definedName name="NTDD_R" localSheetId="39">#REF!</definedName>
    <definedName name="NTDD_R">#REF!</definedName>
    <definedName name="NTDD_RG">#N/A</definedName>
    <definedName name="NUM_DATE">'[70]1'!$A$1</definedName>
    <definedName name="NX">#N/A</definedName>
    <definedName name="NX_R">#N/A</definedName>
    <definedName name="NXG" localSheetId="38">#REF!</definedName>
    <definedName name="NXG" localSheetId="39">#REF!</definedName>
    <definedName name="NXG">#REF!</definedName>
    <definedName name="NXG_R" localSheetId="38">#REF!</definedName>
    <definedName name="NXG_R" localSheetId="39">#REF!</definedName>
    <definedName name="NXG_R">#REF!</definedName>
    <definedName name="NXG_RG">#N/A</definedName>
    <definedName name="NXS" localSheetId="38">#REF!</definedName>
    <definedName name="NXS" localSheetId="39">#REF!</definedName>
    <definedName name="NXS">#REF!</definedName>
    <definedName name="NXS_R" localSheetId="38">#REF!</definedName>
    <definedName name="NXS_R" localSheetId="39">#REF!</definedName>
    <definedName name="NXS_R">#REF!</definedName>
    <definedName name="OHLC">"OHLC"</definedName>
    <definedName name="oo" hidden="1">{"Riqfin97",#N/A,FALSE,"Tran";"Riqfinpro",#N/A,FALSE,"Tran"}</definedName>
    <definedName name="ooo" hidden="1">{"Tab1",#N/A,FALSE,"P";"Tab2",#N/A,FALSE,"P"}</definedName>
    <definedName name="Otras_Residuales" localSheetId="38">#REF!</definedName>
    <definedName name="Otras_Residuales" localSheetId="39">#REF!</definedName>
    <definedName name="Otras_Residuales">#REF!</definedName>
    <definedName name="p" hidden="1">{"Riqfin97",#N/A,FALSE,"Tran";"Riqfinpro",#N/A,FALSE,"Tran"}</definedName>
    <definedName name="Paym_Cap" localSheetId="38">#REF!</definedName>
    <definedName name="Paym_Cap" localSheetId="39">#REF!</definedName>
    <definedName name="Paym_Cap">#REF!</definedName>
    <definedName name="pchBM" localSheetId="38">#REF!</definedName>
    <definedName name="pchBM" localSheetId="39">#REF!</definedName>
    <definedName name="pchBM">#REF!</definedName>
    <definedName name="pchBMG" localSheetId="38">#REF!</definedName>
    <definedName name="pchBMG" localSheetId="39">#REF!</definedName>
    <definedName name="pchBMG">#REF!</definedName>
    <definedName name="pchBX" localSheetId="38">#REF!</definedName>
    <definedName name="pchBX" localSheetId="39">#REF!</definedName>
    <definedName name="pchBX">#REF!</definedName>
    <definedName name="pchBXG" localSheetId="38">#REF!</definedName>
    <definedName name="pchBXG" localSheetId="39">#REF!</definedName>
    <definedName name="pchBXG">#REF!</definedName>
    <definedName name="pchNM_R" localSheetId="38">#REF!</definedName>
    <definedName name="pchNM_R" localSheetId="39">#REF!</definedName>
    <definedName name="pchNM_R">#REF!</definedName>
    <definedName name="pchNMG_R" localSheetId="38">#REF!</definedName>
    <definedName name="pchNMG_R" localSheetId="39">#REF!</definedName>
    <definedName name="pchNMG_R">#REF!</definedName>
    <definedName name="pchNX_R" localSheetId="38">#REF!</definedName>
    <definedName name="pchNX_R" localSheetId="39">#REF!</definedName>
    <definedName name="pchNX_R">#REF!</definedName>
    <definedName name="pchNXG_R" localSheetId="38">#REF!</definedName>
    <definedName name="pchNXG_R" localSheetId="39">#REF!</definedName>
    <definedName name="pchNXG_R">#REF!</definedName>
    <definedName name="PCPI" localSheetId="38">#REF!</definedName>
    <definedName name="PCPI" localSheetId="39">#REF!</definedName>
    <definedName name="PCPI">#REF!</definedName>
    <definedName name="PCPIG">#N/A</definedName>
    <definedName name="PEND" localSheetId="38">#REF!</definedName>
    <definedName name="PEND" localSheetId="39">#REF!</definedName>
    <definedName name="PEND">#REF!</definedName>
    <definedName name="PEOP" localSheetId="38">[14]Model!#REF!</definedName>
    <definedName name="PEOP" localSheetId="39">[14]Model!#REF!</definedName>
    <definedName name="PEOP">[14]Model!#REF!</definedName>
    <definedName name="PEOP_1" localSheetId="38">[14]Model!#REF!</definedName>
    <definedName name="PEOP_1" localSheetId="39">[14]Model!#REF!</definedName>
    <definedName name="PEOP_1">[14]Model!#REF!</definedName>
    <definedName name="Peoples_Bank" localSheetId="38">#REF!</definedName>
    <definedName name="Peoples_Bank" localSheetId="39">#REF!</definedName>
    <definedName name="Peoples_Bank">#REF!</definedName>
    <definedName name="Petroecuador" localSheetId="38">#REF!</definedName>
    <definedName name="Petroecuador" localSheetId="39">#REF!</definedName>
    <definedName name="Petroecuador">#REF!</definedName>
    <definedName name="PFP" localSheetId="38">#REF!</definedName>
    <definedName name="PFP" localSheetId="39">#REF!</definedName>
    <definedName name="PFP">#REF!</definedName>
    <definedName name="pfp_table1" localSheetId="38">#REF!</definedName>
    <definedName name="pfp_table1" localSheetId="39">#REF!</definedName>
    <definedName name="pfp_table1">#REF!</definedName>
    <definedName name="PieChart">"PieChart"</definedName>
    <definedName name="PMENU" localSheetId="38">#REF!</definedName>
    <definedName name="PMENU" localSheetId="39">#REF!</definedName>
    <definedName name="PMENU">#REF!</definedName>
    <definedName name="Ports" localSheetId="38">#REF!</definedName>
    <definedName name="Ports" localSheetId="39">#REF!</definedName>
    <definedName name="Ports">#REF!</definedName>
    <definedName name="positions" localSheetId="38">#REF!</definedName>
    <definedName name="positions" localSheetId="39">#REF!</definedName>
    <definedName name="positions">#REF!</definedName>
    <definedName name="potentialY" localSheetId="38">#REF!</definedName>
    <definedName name="potentialY" localSheetId="39">#REF!</definedName>
    <definedName name="potentialY">#REF!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ICE" localSheetId="38">#REF!</definedName>
    <definedName name="PRICE" localSheetId="39">#REF!</definedName>
    <definedName name="PRICE">#REF!</definedName>
    <definedName name="PRICETAB" localSheetId="38">#REF!</definedName>
    <definedName name="PRICETAB" localSheetId="39">#REF!</definedName>
    <definedName name="PRICETAB">#REF!</definedName>
    <definedName name="_xlnm.Print_Area" localSheetId="38">#REF!</definedName>
    <definedName name="_xlnm.Print_Area" localSheetId="39">#REF!</definedName>
    <definedName name="_xlnm.Print_Area">#REF!</definedName>
    <definedName name="Print_Area_MI" localSheetId="38">#REF!</definedName>
    <definedName name="Print_Area_MI" localSheetId="39">#REF!</definedName>
    <definedName name="Print_Area_MI">#REF!</definedName>
    <definedName name="_xlnm.Print_Titles" localSheetId="38">#REF!,#REF!</definedName>
    <definedName name="_xlnm.Print_Titles" localSheetId="39">#REF!,#REF!</definedName>
    <definedName name="_xlnm.Print_Titles">#REF!,#REF!</definedName>
    <definedName name="PRINTMACRO" localSheetId="38">#REF!</definedName>
    <definedName name="PRINTMACRO" localSheetId="39">#REF!</definedName>
    <definedName name="PRINTMACRO">#REF!</definedName>
    <definedName name="printrange" localSheetId="38">#REF!</definedName>
    <definedName name="printrange" localSheetId="39">#REF!</definedName>
    <definedName name="printrange">#REF!</definedName>
    <definedName name="PrintThis_Links">[55]Links!$A$1:$F$33</definedName>
    <definedName name="PRMONTH" localSheetId="38">#REF!</definedName>
    <definedName name="PRMONTH" localSheetId="39">#REF!</definedName>
    <definedName name="PRMONTH">#REF!</definedName>
    <definedName name="prn" localSheetId="38">#REF!</definedName>
    <definedName name="prn" localSheetId="39">#REF!</definedName>
    <definedName name="prn">#REF!</definedName>
    <definedName name="Procredit_Bank" localSheetId="38">#REF!</definedName>
    <definedName name="Procredit_Bank" localSheetId="39">#REF!</definedName>
    <definedName name="Procredit_Bank">#REF!</definedName>
    <definedName name="Products">[47]Sheet2!$D$2:$D$14</definedName>
    <definedName name="Prog1998" localSheetId="38">'[71]2003'!#REF!</definedName>
    <definedName name="Prog1998" localSheetId="39">'[71]2003'!#REF!</definedName>
    <definedName name="Prog1998">'[71]2003'!#REF!</definedName>
    <definedName name="progasumm" localSheetId="38">#REF!</definedName>
    <definedName name="progasumm" localSheetId="39">#REF!</definedName>
    <definedName name="progasumm">#REF!</definedName>
    <definedName name="program" localSheetId="38">#REF!</definedName>
    <definedName name="program" localSheetId="39">#REF!</definedName>
    <definedName name="program">#REF!</definedName>
    <definedName name="PRYEAR" localSheetId="38">#REF!</definedName>
    <definedName name="PRYEAR" localSheetId="39">#REF!</definedName>
    <definedName name="PRYEAR">#REF!</definedName>
    <definedName name="ptrsgvfddfs" localSheetId="38">#REF!</definedName>
    <definedName name="ptrsgvfddfs" localSheetId="39">#REF!</definedName>
    <definedName name="ptrsgvfddfs">#REF!</definedName>
    <definedName name="q" localSheetId="5">#REF!</definedName>
    <definedName name="q" localSheetId="6">#REF!</definedName>
    <definedName name="q" localSheetId="7">#REF!</definedName>
    <definedName name="q" localSheetId="8">#REF!</definedName>
    <definedName name="q" localSheetId="9">#REF!</definedName>
    <definedName name="q" localSheetId="2">#REF!</definedName>
    <definedName name="q" localSheetId="10">#REF!</definedName>
    <definedName name="q" localSheetId="19">#REF!</definedName>
    <definedName name="q" localSheetId="20">#REF!</definedName>
    <definedName name="q" localSheetId="21">#REF!</definedName>
    <definedName name="q" localSheetId="22">#REF!</definedName>
    <definedName name="q" localSheetId="23">#REF!</definedName>
    <definedName name="q" localSheetId="24">#REF!</definedName>
    <definedName name="q" localSheetId="11">#REF!</definedName>
    <definedName name="q" localSheetId="13">#REF!</definedName>
    <definedName name="q" localSheetId="15">#REF!</definedName>
    <definedName name="q" localSheetId="18">#REF!</definedName>
    <definedName name="q" localSheetId="29">#REF!</definedName>
    <definedName name="q">#REF!</definedName>
    <definedName name="Q_5" localSheetId="38">#REF!</definedName>
    <definedName name="Q_5" localSheetId="39">#REF!</definedName>
    <definedName name="Q_5">#REF!</definedName>
    <definedName name="Q_6" localSheetId="38">#REF!</definedName>
    <definedName name="Q_6" localSheetId="39">#REF!</definedName>
    <definedName name="Q_6">#REF!</definedName>
    <definedName name="Q_7" localSheetId="38">#REF!</definedName>
    <definedName name="Q_7" localSheetId="39">#REF!</definedName>
    <definedName name="Q_7">#REF!</definedName>
    <definedName name="Q6_" localSheetId="38">#REF!</definedName>
    <definedName name="Q6_" localSheetId="39">#REF!</definedName>
    <definedName name="Q6_">#REF!</definedName>
    <definedName name="QFISCAL" localSheetId="38">'[72]Quarterly Raw Data'!#REF!</definedName>
    <definedName name="QFISCAL" localSheetId="39">'[72]Quarterly Raw Data'!#REF!</definedName>
    <definedName name="QFISCAL">'[72]Quarterly Raw Data'!#REF!</definedName>
    <definedName name="qq" localSheetId="38" hidden="1">'[59]J(Priv.Cap)'!#REF!</definedName>
    <definedName name="qq" localSheetId="39" hidden="1">'[59]J(Priv.Cap)'!#REF!</definedName>
    <definedName name="qq" hidden="1">'[59]J(Priv.Cap)'!#REF!</definedName>
    <definedName name="qqq" hidden="1">{#N/A,#N/A,FALSE,"EXTRABUDGT"}</definedName>
    <definedName name="qqq_1" hidden="1">{#N/A,#N/A,FALSE,"EXTRABUDGT"}</definedName>
    <definedName name="qqq_2" hidden="1">{#N/A,#N/A,FALSE,"EXTRABUDGT"}</definedName>
    <definedName name="QTAB7" localSheetId="38">'[72]Quarterly MacroFlow'!#REF!</definedName>
    <definedName name="QTAB7" localSheetId="39">'[72]Quarterly MacroFlow'!#REF!</definedName>
    <definedName name="QTAB7">'[72]Quarterly MacroFlow'!#REF!</definedName>
    <definedName name="QTAB7A" localSheetId="38">'[72]Quarterly MacroFlow'!#REF!</definedName>
    <definedName name="QTAB7A" localSheetId="39">'[72]Quarterly MacroFlow'!#REF!</definedName>
    <definedName name="QTAB7A">'[72]Quarterly MacroFlow'!#REF!</definedName>
    <definedName name="quarter" localSheetId="38">#REF!</definedName>
    <definedName name="quarter" localSheetId="39">#REF!</definedName>
    <definedName name="quarter">#REF!</definedName>
    <definedName name="quarter." localSheetId="38">#REF!</definedName>
    <definedName name="quarter." localSheetId="39">#REF!</definedName>
    <definedName name="quarter.">#REF!</definedName>
    <definedName name="quarter_" localSheetId="38">#REF!</definedName>
    <definedName name="quarter_" localSheetId="39">#REF!</definedName>
    <definedName name="quarter_">#REF!</definedName>
    <definedName name="quarter_." localSheetId="38">#REF!</definedName>
    <definedName name="quarter_." localSheetId="39">#REF!</definedName>
    <definedName name="quarter_.">#REF!</definedName>
    <definedName name="quarter1" localSheetId="38">#REF!</definedName>
    <definedName name="quarter1" localSheetId="39">#REF!</definedName>
    <definedName name="quarter1">#REF!</definedName>
    <definedName name="quarter1." localSheetId="38">#REF!</definedName>
    <definedName name="quarter1." localSheetId="39">#REF!</definedName>
    <definedName name="quarter1.">#REF!</definedName>
    <definedName name="quarter2" localSheetId="38">#REF!</definedName>
    <definedName name="quarter2" localSheetId="39">#REF!</definedName>
    <definedName name="quarter2">#REF!</definedName>
    <definedName name="quarter2." localSheetId="38">#REF!</definedName>
    <definedName name="quarter2." localSheetId="39">#REF!</definedName>
    <definedName name="quarter2.">#REF!</definedName>
    <definedName name="QW" localSheetId="38">#REF!</definedName>
    <definedName name="QW" localSheetId="39">#REF!</definedName>
    <definedName name="QW">#REF!</definedName>
    <definedName name="qwqw" localSheetId="38">#REF!</definedName>
    <definedName name="qwqw" localSheetId="39">#REF!</definedName>
    <definedName name="qwqw">#REF!</definedName>
    <definedName name="qwwqf" localSheetId="38">[73]wonebi!#REF!</definedName>
    <definedName name="qwwqf" localSheetId="39">[73]wonebi!#REF!</definedName>
    <definedName name="qwwqf">[73]wonebi!#REF!</definedName>
    <definedName name="RatingsLegend" localSheetId="5">#REF!</definedName>
    <definedName name="RatingsLegend" localSheetId="6">#REF!</definedName>
    <definedName name="RatingsLegend" localSheetId="9">#REF!</definedName>
    <definedName name="RatingsLegend" localSheetId="10">#REF!</definedName>
    <definedName name="RatingsLegend" localSheetId="22">#REF!</definedName>
    <definedName name="RatingsLegend" localSheetId="24">#REF!</definedName>
    <definedName name="RatingsLegend" localSheetId="11">#REF!</definedName>
    <definedName name="RatingsLegend">#REF!</definedName>
    <definedName name="RCCODE">[25]treasury!$A$4</definedName>
    <definedName name="REAL" localSheetId="38">#REF!</definedName>
    <definedName name="REAL" localSheetId="39">#REF!</definedName>
    <definedName name="REAL">#REF!</definedName>
    <definedName name="red_banks">[35]red!$A$136:$AC$178</definedName>
    <definedName name="RED_BOP" localSheetId="38">#REF!</definedName>
    <definedName name="RED_BOP" localSheetId="39">#REF!</definedName>
    <definedName name="RED_BOP">#REF!</definedName>
    <definedName name="red_cpi" localSheetId="38">#REF!</definedName>
    <definedName name="red_cpi" localSheetId="39">#REF!</definedName>
    <definedName name="red_cpi">#REF!</definedName>
    <definedName name="red_cred_comp" localSheetId="38">#REF!</definedName>
    <definedName name="red_cred_comp" localSheetId="39">#REF!</definedName>
    <definedName name="red_cred_comp">#REF!</definedName>
    <definedName name="RED_D" localSheetId="38">#REF!</definedName>
    <definedName name="RED_D" localSheetId="39">#REF!</definedName>
    <definedName name="RED_D">#REF!</definedName>
    <definedName name="red_dep_comp" localSheetId="38">#REF!</definedName>
    <definedName name="red_dep_comp" localSheetId="39">#REF!</definedName>
    <definedName name="red_dep_comp">#REF!</definedName>
    <definedName name="RED_DS" localSheetId="38">#REF!</definedName>
    <definedName name="RED_DS" localSheetId="39">#REF!</definedName>
    <definedName name="RED_DS">#REF!</definedName>
    <definedName name="red_gdp_exp" localSheetId="38">#REF!</definedName>
    <definedName name="red_gdp_exp" localSheetId="39">#REF!</definedName>
    <definedName name="red_gdp_exp">#REF!</definedName>
    <definedName name="red_govt_empl" localSheetId="38">#REF!</definedName>
    <definedName name="red_govt_empl" localSheetId="39">#REF!</definedName>
    <definedName name="red_govt_empl">#REF!</definedName>
    <definedName name="red_monsur">[35]red!$A$65:$AC$132</definedName>
    <definedName name="RED_NATCPI" localSheetId="38">#REF!</definedName>
    <definedName name="RED_NATCPI" localSheetId="39">#REF!</definedName>
    <definedName name="RED_NATCPI">#REF!</definedName>
    <definedName name="red_nbg">[35]red!$A$1:$AC$62</definedName>
    <definedName name="RED_TBCPI" localSheetId="38">#REF!</definedName>
    <definedName name="RED_TBCPI" localSheetId="39">#REF!</definedName>
    <definedName name="RED_TBCPI">#REF!</definedName>
    <definedName name="RED_TRD" localSheetId="38">#REF!</definedName>
    <definedName name="RED_TRD" localSheetId="39">#REF!</definedName>
    <definedName name="RED_TRD">#REF!</definedName>
    <definedName name="REDTbl3" localSheetId="38">#REF!</definedName>
    <definedName name="REDTbl3" localSheetId="39">#REF!</definedName>
    <definedName name="REDTbl3">#REF!</definedName>
    <definedName name="REDTbl4" localSheetId="38">#REF!</definedName>
    <definedName name="REDTbl4" localSheetId="39">#REF!</definedName>
    <definedName name="REDTbl4">#REF!</definedName>
    <definedName name="REDTbl5" localSheetId="38">#REF!</definedName>
    <definedName name="REDTbl5" localSheetId="39">#REF!</definedName>
    <definedName name="REDTbl5">#REF!</definedName>
    <definedName name="REDTbl6" localSheetId="38">#REF!</definedName>
    <definedName name="REDTbl6" localSheetId="39">#REF!</definedName>
    <definedName name="REDTbl6">#REF!</definedName>
    <definedName name="REDTbl7" localSheetId="38">#REF!</definedName>
    <definedName name="REDTbl7" localSheetId="39">#REF!</definedName>
    <definedName name="REDTbl7">#REF!</definedName>
    <definedName name="ReportingDate" localSheetId="38">#REF!</definedName>
    <definedName name="ReportingDate" localSheetId="39">#REF!</definedName>
    <definedName name="ReportingDate">#REF!</definedName>
    <definedName name="reserves">[35]resold!$A$1:$N$59</definedName>
    <definedName name="resmoney" localSheetId="38">#REF!</definedName>
    <definedName name="resmoney" localSheetId="39">#REF!</definedName>
    <definedName name="resmoney">#REF!</definedName>
    <definedName name="retrtgdfgdfgdfnrdas" localSheetId="38">#REF!</definedName>
    <definedName name="retrtgdfgdfgdfnrdas" localSheetId="39">#REF!</definedName>
    <definedName name="retrtgdfgdfgdfnrdas">#REF!</definedName>
    <definedName name="Revaluation_Reserve" localSheetId="38">#REF!</definedName>
    <definedName name="Revaluation_Reserve" localSheetId="39">#REF!</definedName>
    <definedName name="Revaluation_Reserve">#REF!</definedName>
    <definedName name="RGDPA" localSheetId="38">#REF!</definedName>
    <definedName name="RGDPA" localSheetId="39">#REF!</definedName>
    <definedName name="RGDPA">#REF!</definedName>
    <definedName name="RGSPA" localSheetId="38">#REF!</definedName>
    <definedName name="RGSPA" localSheetId="39">#REF!</definedName>
    <definedName name="RGSPA">#REF!</definedName>
    <definedName name="rindex" localSheetId="38">#REF!</definedName>
    <definedName name="rindex" localSheetId="39">#REF!</definedName>
    <definedName name="rindex">#REF!</definedName>
    <definedName name="riski" localSheetId="5">#REF!</definedName>
    <definedName name="riski" localSheetId="6">#REF!</definedName>
    <definedName name="riski" localSheetId="9">#REF!</definedName>
    <definedName name="riski" localSheetId="10">#REF!</definedName>
    <definedName name="riski" localSheetId="22">#REF!</definedName>
    <definedName name="riski" localSheetId="24">#REF!</definedName>
    <definedName name="riski" localSheetId="11">#REF!</definedName>
    <definedName name="riski">#REF!</definedName>
    <definedName name="rngBefore">[55]Main!$AB$26</definedName>
    <definedName name="rngDepartmentDrive">[55]Main!$AB$23</definedName>
    <definedName name="rngEMailAddress">[55]Main!$AB$20</definedName>
    <definedName name="rngErrorSort">[55]ErrCheck!$A$4</definedName>
    <definedName name="rngLastSave">[55]Main!$G$19</definedName>
    <definedName name="rngLastSent">[55]Main!$G$18</definedName>
    <definedName name="rngLastUpdate">[55]Links!$D$2</definedName>
    <definedName name="rngNeedsUpdate">[55]Links!$E$2</definedName>
    <definedName name="rngNews">[55]Main!$AB$27</definedName>
    <definedName name="rngQuestChecked">[55]ErrCheck!$A$3</definedName>
    <definedName name="rr" hidden="1">{"Riqfin97",#N/A,FALSE,"Tran";"Riqfinpro",#N/A,FALSE,"Tran"}</definedName>
    <definedName name="rrr" hidden="1">{"Riqfin97",#N/A,FALSE,"Tran";"Riqfinpro",#N/A,FALSE,"Tran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TGS_Month">[74]RTGS_Data!$F$3:$F$2790</definedName>
    <definedName name="RTGS_Year">[74]RTGS_Data!$E$3:$E$2790</definedName>
    <definedName name="RWA" localSheetId="38">#REF!</definedName>
    <definedName name="RWA" localSheetId="39">#REF!</definedName>
    <definedName name="RWA">#REF!</definedName>
    <definedName name="Rwvu.sa97." hidden="1">[50]Rev!$B$1:$B$65536,[50]Rev!$C$1:$D$65536,[50]Rev!$AB$1:$AB$65536,[50]Rev!$L$1:$Q$65536</definedName>
    <definedName name="S" localSheetId="38">[75]Samantekt!#REF!</definedName>
    <definedName name="S" localSheetId="39">[75]Samantekt!#REF!</definedName>
    <definedName name="S">[75]Samantekt!#REF!</definedName>
    <definedName name="S_DATE">[76]S!$A$1</definedName>
    <definedName name="S_END">[51]SETTINGS!$E$17</definedName>
    <definedName name="S_H2">#N/A</definedName>
    <definedName name="S_START">[51]SETTINGS!$E$16</definedName>
    <definedName name="SA_Tab" localSheetId="38">#REF!</definedName>
    <definedName name="SA_Tab" localSheetId="39">#REF!</definedName>
    <definedName name="SA_Tab">#REF!</definedName>
    <definedName name="Sala_eign" localSheetId="38">[30]Y7!#REF!</definedName>
    <definedName name="Sala_eign" localSheetId="39">[30]Y7!#REF!</definedName>
    <definedName name="Sala_eign">[30]Y7!#REF!</definedName>
    <definedName name="SAPBEXrevision" hidden="1">1</definedName>
    <definedName name="SAPBEXsysID" hidden="1">"BWP"</definedName>
    <definedName name="SAPBEXwbID" hidden="1">"3JWNKPJPDI66MGYD92LLP8GMR"</definedName>
    <definedName name="saving22" localSheetId="38">#REF!</definedName>
    <definedName name="saving22" localSheetId="39">#REF!</definedName>
    <definedName name="saving22">#REF!</definedName>
    <definedName name="Scatter">"Scatter"</definedName>
    <definedName name="sd" localSheetId="38">#REF!</definedName>
    <definedName name="sd" localSheetId="39">#REF!</definedName>
    <definedName name="sd">#REF!</definedName>
    <definedName name="sdf" localSheetId="38">#REF!</definedName>
    <definedName name="sdf" localSheetId="39">#REF!</definedName>
    <definedName name="sdf">#REF!</definedName>
    <definedName name="sdfdfsdfSDFA" localSheetId="38">#REF!</definedName>
    <definedName name="sdfdfsdfSDFA" localSheetId="39">#REF!</definedName>
    <definedName name="sdfdfsdfSDFA">#REF!</definedName>
    <definedName name="sdgsdfw345rsdfsdfsdf" localSheetId="38">#REF!</definedName>
    <definedName name="sdgsdfw345rsdfsdfsdf" localSheetId="39">#REF!</definedName>
    <definedName name="sdgsdfw345rsdfsdfsdf">#REF!</definedName>
    <definedName name="sds_gdp_exp_lari" localSheetId="38">#REF!</definedName>
    <definedName name="sds_gdp_exp_lari" localSheetId="39">#REF!</definedName>
    <definedName name="sds_gdp_exp_lari">#REF!</definedName>
    <definedName name="sds_gdp_origin" localSheetId="38">#REF!</definedName>
    <definedName name="sds_gdp_origin" localSheetId="39">#REF!</definedName>
    <definedName name="sds_gdp_origin">#REF!</definedName>
    <definedName name="sds_gpd_exp_gdp" localSheetId="38">#REF!</definedName>
    <definedName name="sds_gpd_exp_gdp" localSheetId="39">#REF!</definedName>
    <definedName name="sds_gpd_exp_gdp">#REF!</definedName>
    <definedName name="SEI" localSheetId="38">#REF!</definedName>
    <definedName name="SEI" localSheetId="39">#REF!</definedName>
    <definedName name="SEI">#REF!</definedName>
    <definedName name="sencount" hidden="1">2</definedName>
    <definedName name="Series">"Series"</definedName>
    <definedName name="skil" localSheetId="38">[75]Gögn!#REF!</definedName>
    <definedName name="skil" localSheetId="39">[75]Gögn!#REF!</definedName>
    <definedName name="skil">[75]Gögn!#REF!</definedName>
    <definedName name="Sókn_kirkja" localSheetId="38">[30]Y3!#REF!</definedName>
    <definedName name="Sókn_kirkja" localSheetId="39">[30]Y3!#REF!</definedName>
    <definedName name="Sókn_kirkja">[30]Y3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readsheetBuilder_1" localSheetId="38" hidden="1">#REF!</definedName>
    <definedName name="SpreadsheetBuilder_1" localSheetId="39" hidden="1">#REF!</definedName>
    <definedName name="SpreadsheetBuilder_1" hidden="1">#REF!</definedName>
    <definedName name="SpreadsheetBuilder_2" localSheetId="0" hidden="1">#REF!</definedName>
    <definedName name="SpreadsheetBuilder_2" localSheetId="5" hidden="1">#REF!</definedName>
    <definedName name="SpreadsheetBuilder_2" localSheetId="6" hidden="1">#REF!</definedName>
    <definedName name="SpreadsheetBuilder_2" localSheetId="7" hidden="1">#REF!</definedName>
    <definedName name="SpreadsheetBuilder_2" localSheetId="8" hidden="1">#REF!</definedName>
    <definedName name="SpreadsheetBuilder_2" localSheetId="9" hidden="1">#REF!</definedName>
    <definedName name="SpreadsheetBuilder_2" localSheetId="2" hidden="1">#REF!</definedName>
    <definedName name="SpreadsheetBuilder_2" localSheetId="10" hidden="1">#REF!</definedName>
    <definedName name="SpreadsheetBuilder_2" localSheetId="19" hidden="1">#REF!</definedName>
    <definedName name="SpreadsheetBuilder_2" localSheetId="20" hidden="1">#REF!</definedName>
    <definedName name="SpreadsheetBuilder_2" localSheetId="21" hidden="1">#REF!</definedName>
    <definedName name="SpreadsheetBuilder_2" localSheetId="22" hidden="1">#REF!</definedName>
    <definedName name="SpreadsheetBuilder_2" localSheetId="23" hidden="1">#REF!</definedName>
    <definedName name="SpreadsheetBuilder_2" localSheetId="24" hidden="1">#REF!</definedName>
    <definedName name="SpreadsheetBuilder_2" localSheetId="11" hidden="1">#REF!</definedName>
    <definedName name="SpreadsheetBuilder_2" localSheetId="12" hidden="1">#REF!</definedName>
    <definedName name="SpreadsheetBuilder_2" localSheetId="13" hidden="1">#REF!</definedName>
    <definedName name="SpreadsheetBuilder_2" localSheetId="14" hidden="1">#REF!</definedName>
    <definedName name="SpreadsheetBuilder_2" localSheetId="15" hidden="1">#REF!</definedName>
    <definedName name="SpreadsheetBuilder_2" localSheetId="17" hidden="1">#REF!</definedName>
    <definedName name="SpreadsheetBuilder_2" localSheetId="18" hidden="1">#REF!</definedName>
    <definedName name="SpreadsheetBuilder_2" localSheetId="25" hidden="1">#REF!</definedName>
    <definedName name="SpreadsheetBuilder_2" localSheetId="29" hidden="1">#REF!</definedName>
    <definedName name="SpreadsheetBuilder_2" hidden="1">#REF!</definedName>
    <definedName name="SpreadsheetBuilder_3" localSheetId="38" hidden="1">#REF!</definedName>
    <definedName name="SpreadsheetBuilder_3" localSheetId="39" hidden="1">#REF!</definedName>
    <definedName name="SpreadsheetBuilder_3" hidden="1">#REF!</definedName>
    <definedName name="SRtab1" localSheetId="38">#REF!</definedName>
    <definedName name="SRtab1" localSheetId="39">#REF!</definedName>
    <definedName name="SRtab1">#REF!</definedName>
    <definedName name="SRtab2" localSheetId="38">#REF!</definedName>
    <definedName name="SRtab2" localSheetId="39">#REF!</definedName>
    <definedName name="SRtab2">#REF!</definedName>
    <definedName name="SRtab5" localSheetId="38">#REF!</definedName>
    <definedName name="SRtab5" localSheetId="39">#REF!</definedName>
    <definedName name="SRtab5">#REF!</definedName>
    <definedName name="START" localSheetId="38">#REF!</definedName>
    <definedName name="START" localSheetId="39">#REF!</definedName>
    <definedName name="START">#REF!</definedName>
    <definedName name="STFQTAB" localSheetId="38">#REF!</definedName>
    <definedName name="STFQTAB" localSheetId="39">#REF!</definedName>
    <definedName name="STFQTAB">#REF!</definedName>
    <definedName name="STO_DB" localSheetId="38">#REF!</definedName>
    <definedName name="STO_DB" localSheetId="39">#REF!</definedName>
    <definedName name="STO_DB">#REF!</definedName>
    <definedName name="STO_F4_DB" localSheetId="38">[77]STO_F4!#REF!</definedName>
    <definedName name="STO_F4_DB" localSheetId="39">[77]STO_F4!#REF!</definedName>
    <definedName name="STO_F4_DB">[77]STO_F4!#REF!</definedName>
    <definedName name="STOP" localSheetId="38">#REF!</definedName>
    <definedName name="STOP" localSheetId="39">#REF!</definedName>
    <definedName name="STOP">#REF!</definedName>
    <definedName name="Stripe">"Stripe"</definedName>
    <definedName name="sum" localSheetId="38">#REF!</definedName>
    <definedName name="sum" localSheetId="39">#REF!</definedName>
    <definedName name="sum">#REF!</definedName>
    <definedName name="SUMMARY1" localSheetId="38">#REF!</definedName>
    <definedName name="SUMMARY1" localSheetId="39">#REF!</definedName>
    <definedName name="SUMMARY1">#REF!</definedName>
    <definedName name="SUMMARY2" localSheetId="38">#REF!</definedName>
    <definedName name="SUMMARY2" localSheetId="39">#REF!</definedName>
    <definedName name="SUMMARY2">#REF!</definedName>
    <definedName name="Swvu.PLA2." hidden="1">'[31]COP FED'!$A$1:$N$49</definedName>
    <definedName name="t" localSheetId="5">#REF!</definedName>
    <definedName name="t" localSheetId="6">#REF!</definedName>
    <definedName name="t" localSheetId="7">#REF!</definedName>
    <definedName name="t" localSheetId="8">#REF!</definedName>
    <definedName name="t" localSheetId="9">#REF!</definedName>
    <definedName name="t" localSheetId="2">#REF!</definedName>
    <definedName name="t" localSheetId="10">#REF!</definedName>
    <definedName name="t" localSheetId="19">#REF!</definedName>
    <definedName name="t" localSheetId="20">#REF!</definedName>
    <definedName name="t" localSheetId="21">#REF!</definedName>
    <definedName name="t" localSheetId="22">#REF!</definedName>
    <definedName name="t" localSheetId="23">#REF!</definedName>
    <definedName name="t" localSheetId="24">#REF!</definedName>
    <definedName name="t" localSheetId="11">#REF!</definedName>
    <definedName name="t" localSheetId="13">#REF!</definedName>
    <definedName name="t" localSheetId="15">#REF!</definedName>
    <definedName name="t" localSheetId="18">#REF!</definedName>
    <definedName name="t" localSheetId="29">#REF!</definedName>
    <definedName name="t">#REF!</definedName>
    <definedName name="t_bills" localSheetId="38">#REF!</definedName>
    <definedName name="t_bills" localSheetId="39">#REF!</definedName>
    <definedName name="t_bills">#REF!</definedName>
    <definedName name="TAB1A" localSheetId="38">#REF!</definedName>
    <definedName name="TAB1A" localSheetId="39">#REF!</definedName>
    <definedName name="TAB1A">#REF!</definedName>
    <definedName name="TAB1CK" localSheetId="38">#REF!</definedName>
    <definedName name="TAB1CK" localSheetId="39">#REF!</definedName>
    <definedName name="TAB1CK">#REF!</definedName>
    <definedName name="Tab25a" localSheetId="38">#REF!</definedName>
    <definedName name="Tab25a" localSheetId="39">#REF!</definedName>
    <definedName name="Tab25a">#REF!</definedName>
    <definedName name="Tab25b" localSheetId="38">#REF!</definedName>
    <definedName name="Tab25b" localSheetId="39">#REF!</definedName>
    <definedName name="Tab25b">#REF!</definedName>
    <definedName name="TAB2A" localSheetId="38">#REF!</definedName>
    <definedName name="TAB2A" localSheetId="39">#REF!</definedName>
    <definedName name="TAB2A">#REF!</definedName>
    <definedName name="TAB5A" localSheetId="38">#REF!</definedName>
    <definedName name="TAB5A" localSheetId="39">#REF!</definedName>
    <definedName name="TAB5A">#REF!</definedName>
    <definedName name="TAB6A" localSheetId="38">'[16]Annual Tables'!#REF!</definedName>
    <definedName name="TAB6A" localSheetId="39">'[16]Annual Tables'!#REF!</definedName>
    <definedName name="TAB6A">'[16]Annual Tables'!#REF!</definedName>
    <definedName name="TAB6B" localSheetId="38">'[16]Annual Tables'!#REF!</definedName>
    <definedName name="TAB6B" localSheetId="39">'[16]Annual Tables'!#REF!</definedName>
    <definedName name="TAB6B">'[16]Annual Tables'!#REF!</definedName>
    <definedName name="TAB6C" localSheetId="38">#REF!</definedName>
    <definedName name="TAB6C" localSheetId="39">#REF!</definedName>
    <definedName name="TAB6C">#REF!</definedName>
    <definedName name="TAB7A" localSheetId="38">#REF!</definedName>
    <definedName name="TAB7A" localSheetId="39">#REF!</definedName>
    <definedName name="TAB7A">#REF!</definedName>
    <definedName name="Table">"Table"</definedName>
    <definedName name="Table__47">[78]RED47!$A$1:$I$53</definedName>
    <definedName name="Table_2._Country_X___Public_Sector_Financing_1" localSheetId="38">#REF!</definedName>
    <definedName name="Table_2._Country_X___Public_Sector_Financing_1" localSheetId="39">#REF!</definedName>
    <definedName name="Table_2._Country_X___Public_Sector_Financing_1">#REF!</definedName>
    <definedName name="Table_2____Moldova___General_Government_Budget_1995_98__Mdl_millions__1" localSheetId="38">#REF!</definedName>
    <definedName name="Table_2____Moldova___General_Government_Budget_1995_98__Mdl_millions__1" localSheetId="39">#REF!</definedName>
    <definedName name="Table_2____Moldova___General_Government_Budget_1995_98__Mdl_millions__1">#REF!</definedName>
    <definedName name="Table_3._Moldova__Balance_of_Payments__1994_98" localSheetId="38">#REF!</definedName>
    <definedName name="Table_3._Moldova__Balance_of_Payments__1994_98" localSheetId="39">#REF!</definedName>
    <definedName name="Table_3._Moldova__Balance_of_Payments__1994_98">#REF!</definedName>
    <definedName name="Table_4.__Moldova____Monetary_Survey_and_Projections__1994_98_1" localSheetId="38">#REF!</definedName>
    <definedName name="Table_4.__Moldova____Monetary_Survey_and_Projections__1994_98_1" localSheetId="39">#REF!</definedName>
    <definedName name="Table_4.__Moldova____Monetary_Survey_and_Projections__1994_98_1">#REF!</definedName>
    <definedName name="Table_4SR" localSheetId="38">#REF!</definedName>
    <definedName name="Table_4SR" localSheetId="39">#REF!</definedName>
    <definedName name="Table_4SR">#REF!</definedName>
    <definedName name="Table_6.__Moldova__Balance_of_Payments__1994_98" localSheetId="38">#REF!</definedName>
    <definedName name="Table_6.__Moldova__Balance_of_Payments__1994_98" localSheetId="39">#REF!</definedName>
    <definedName name="Table_6.__Moldova__Balance_of_Payments__1994_98">#REF!</definedName>
    <definedName name="Table_stress" localSheetId="38">#REF!</definedName>
    <definedName name="Table_stress" localSheetId="39">#REF!</definedName>
    <definedName name="Table_stress">#REF!</definedName>
    <definedName name="Table1" localSheetId="38">#REF!</definedName>
    <definedName name="Table1" localSheetId="39">#REF!</definedName>
    <definedName name="Table1">#REF!</definedName>
    <definedName name="Table2" localSheetId="38">#REF!</definedName>
    <definedName name="Table2" localSheetId="39">#REF!</definedName>
    <definedName name="Table2">#REF!</definedName>
    <definedName name="TableA" localSheetId="38">#REF!</definedName>
    <definedName name="TableA" localSheetId="39">#REF!</definedName>
    <definedName name="TableA">#REF!</definedName>
    <definedName name="TableB1" localSheetId="38">#REF!</definedName>
    <definedName name="TableB1" localSheetId="39">#REF!</definedName>
    <definedName name="TableB1">#REF!</definedName>
    <definedName name="TableB2" localSheetId="38">#REF!</definedName>
    <definedName name="TableB2" localSheetId="39">#REF!</definedName>
    <definedName name="TableB2">#REF!</definedName>
    <definedName name="TableB3" localSheetId="38">#REF!</definedName>
    <definedName name="TableB3" localSheetId="39">#REF!</definedName>
    <definedName name="TableB3">#REF!</definedName>
    <definedName name="TableC1" localSheetId="38">#REF!</definedName>
    <definedName name="TableC1" localSheetId="39">#REF!</definedName>
    <definedName name="TableC1">#REF!</definedName>
    <definedName name="TableC2" localSheetId="38">#REF!</definedName>
    <definedName name="TableC2" localSheetId="39">#REF!</definedName>
    <definedName name="TableC2">#REF!</definedName>
    <definedName name="TableC3" localSheetId="38">#REF!</definedName>
    <definedName name="TableC3" localSheetId="39">#REF!</definedName>
    <definedName name="TableC3">#REF!</definedName>
    <definedName name="TAME" localSheetId="38">#REF!</definedName>
    <definedName name="TAME" localSheetId="39">#REF!</definedName>
    <definedName name="TAME">#REF!</definedName>
    <definedName name="Tanxa">[42]basa!$F:$F</definedName>
    <definedName name="Taoprivatbank" localSheetId="38">#REF!</definedName>
    <definedName name="Taoprivatbank" localSheetId="39">#REF!</definedName>
    <definedName name="Taoprivatbank">#REF!</definedName>
    <definedName name="TBC_Bank" localSheetId="38">#REF!</definedName>
    <definedName name="TBC_Bank" localSheetId="39">#REF!</definedName>
    <definedName name="TBC_Bank">#REF!</definedName>
    <definedName name="TBillsT" localSheetId="38">#REF!</definedName>
    <definedName name="TBillsT" localSheetId="39">#REF!</definedName>
    <definedName name="TBillsT">#REF!</definedName>
    <definedName name="Tbl_GFN" localSheetId="38">#REF!</definedName>
    <definedName name="Tbl_GFN" localSheetId="39">#REF!</definedName>
    <definedName name="Tbl_GFN">#REF!</definedName>
    <definedName name="tblChecks">[55]ErrCheck!$A$3:$E$5</definedName>
    <definedName name="tblLinks">[55]Links!$A$4:$F$33</definedName>
    <definedName name="Tegund" localSheetId="38">[30]Y7!#REF!</definedName>
    <definedName name="Tegund" localSheetId="39">[30]Y7!#REF!</definedName>
    <definedName name="Tegund">[30]Y7!#REF!</definedName>
    <definedName name="tekjur_DB">[33]TEKJUR!$A$1:$C$578</definedName>
    <definedName name="Tekjusk_lög" localSheetId="38">[30]Y3!#REF!</definedName>
    <definedName name="Tekjusk_lög" localSheetId="39">[30]Y3!#REF!</definedName>
    <definedName name="Tekjusk_lög">[30]Y3!#REF!</definedName>
    <definedName name="tekjuskattur" localSheetId="38">[30]Y3!#REF!</definedName>
    <definedName name="tekjuskattur" localSheetId="39">[30]Y3!#REF!</definedName>
    <definedName name="tekjuskattur">[30]Y3!#REF!</definedName>
    <definedName name="Tekjuskattur_einst" localSheetId="38">[30]Y3!#REF!</definedName>
    <definedName name="Tekjuskattur_einst" localSheetId="39">[30]Y3!#REF!</definedName>
    <definedName name="Tekjuskattur_einst">[30]Y3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xti" localSheetId="38">[30]Y7!#REF!</definedName>
    <definedName name="Texti" localSheetId="39">[30]Y7!#REF!</definedName>
    <definedName name="Texti">[30]Y7!#REF!</definedName>
    <definedName name="TIBR_DATE">[76]MPR!$A$1</definedName>
    <definedName name="TIBR_END">[51]SETTINGS!$E$13</definedName>
    <definedName name="TIBR_START">[51]SETTINGS!$E$12</definedName>
    <definedName name="ticex_int" localSheetId="38">#REF!</definedName>
    <definedName name="ticex_int" localSheetId="39">#REF!</definedName>
    <definedName name="ticex_int">#REF!</definedName>
    <definedName name="TITLES" localSheetId="38">#REF!</definedName>
    <definedName name="TITLES" localSheetId="39">#REF!</definedName>
    <definedName name="TITLES">#REF!</definedName>
    <definedName name="TM" localSheetId="38">#REF!</definedName>
    <definedName name="TM" localSheetId="39">#REF!</definedName>
    <definedName name="TM">#REF!</definedName>
    <definedName name="TM_D" localSheetId="38">#REF!</definedName>
    <definedName name="TM_D" localSheetId="39">#REF!</definedName>
    <definedName name="TM_D">#REF!</definedName>
    <definedName name="TM_Dpch" localSheetId="38">#REF!</definedName>
    <definedName name="TM_Dpch" localSheetId="39">#REF!</definedName>
    <definedName name="TM_Dpch">#REF!</definedName>
    <definedName name="TM_R" localSheetId="38">#REF!</definedName>
    <definedName name="TM_R" localSheetId="39">#REF!</definedName>
    <definedName name="TM_R">#REF!</definedName>
    <definedName name="TM_Rpch" localSheetId="38">#REF!</definedName>
    <definedName name="TM_Rpch" localSheetId="39">#REF!</definedName>
    <definedName name="TM_Rpch">#REF!</definedName>
    <definedName name="TMG" localSheetId="38">#REF!</definedName>
    <definedName name="TMG" localSheetId="39">#REF!</definedName>
    <definedName name="TMG">#REF!</definedName>
    <definedName name="TMG_D" localSheetId="38">#REF!</definedName>
    <definedName name="TMG_D" localSheetId="39">#REF!</definedName>
    <definedName name="TMG_D">#REF!</definedName>
    <definedName name="TMG_Dpch" localSheetId="38">#REF!</definedName>
    <definedName name="TMG_Dpch" localSheetId="39">#REF!</definedName>
    <definedName name="TMG_Dpch">#REF!</definedName>
    <definedName name="TMG_R" localSheetId="38">#REF!</definedName>
    <definedName name="TMG_R" localSheetId="39">#REF!</definedName>
    <definedName name="TMG_R">#REF!</definedName>
    <definedName name="TMG_Rpch" localSheetId="38">#REF!</definedName>
    <definedName name="TMG_Rpch" localSheetId="39">#REF!</definedName>
    <definedName name="TMG_Rpch">#REF!</definedName>
    <definedName name="TMGO" localSheetId="38">#REF!</definedName>
    <definedName name="TMGO" localSheetId="39">#REF!</definedName>
    <definedName name="TMGO">#REF!</definedName>
    <definedName name="TMGO_1">#N/A</definedName>
    <definedName name="TMGO_D" localSheetId="38">#REF!</definedName>
    <definedName name="TMGO_D" localSheetId="39">#REF!</definedName>
    <definedName name="TMGO_D">#REF!</definedName>
    <definedName name="TMGO_Dpch" localSheetId="38">#REF!</definedName>
    <definedName name="TMGO_Dpch" localSheetId="39">#REF!</definedName>
    <definedName name="TMGO_Dpch">#REF!</definedName>
    <definedName name="TMGO_R" localSheetId="38">#REF!</definedName>
    <definedName name="TMGO_R" localSheetId="39">#REF!</definedName>
    <definedName name="TMGO_R">#REF!</definedName>
    <definedName name="TMGO_Rpch" localSheetId="38">#REF!</definedName>
    <definedName name="TMGO_Rpch" localSheetId="39">#REF!</definedName>
    <definedName name="TMGO_Rpch">#REF!</definedName>
    <definedName name="TMGXO" localSheetId="38">#REF!</definedName>
    <definedName name="TMGXO" localSheetId="39">#REF!</definedName>
    <definedName name="TMGXO">#REF!</definedName>
    <definedName name="TMGXO_D" localSheetId="38">#REF!</definedName>
    <definedName name="TMGXO_D" localSheetId="39">#REF!</definedName>
    <definedName name="TMGXO_D">#REF!</definedName>
    <definedName name="TMGXO_Dpch" localSheetId="38">#REF!</definedName>
    <definedName name="TMGXO_Dpch" localSheetId="39">#REF!</definedName>
    <definedName name="TMGXO_Dpch">#REF!</definedName>
    <definedName name="TMGXO_R" localSheetId="38">#REF!</definedName>
    <definedName name="TMGXO_R" localSheetId="39">#REF!</definedName>
    <definedName name="TMGXO_R">#REF!</definedName>
    <definedName name="TMGXO_Rpch" localSheetId="38">#REF!</definedName>
    <definedName name="TMGXO_Rpch" localSheetId="39">#REF!</definedName>
    <definedName name="TMGXO_Rpch">#REF!</definedName>
    <definedName name="TMS" localSheetId="38">#REF!</definedName>
    <definedName name="TMS" localSheetId="39">#REF!</definedName>
    <definedName name="TMS">#REF!</definedName>
    <definedName name="TOC" localSheetId="38">#REF!</definedName>
    <definedName name="TOC" localSheetId="39">#REF!</definedName>
    <definedName name="TOC">#REF!</definedName>
    <definedName name="today" localSheetId="38">#REF!</definedName>
    <definedName name="today" localSheetId="39">#REF!</definedName>
    <definedName name="today">#REF!</definedName>
    <definedName name="today." localSheetId="38">#REF!</definedName>
    <definedName name="today." localSheetId="39">#REF!</definedName>
    <definedName name="today.">#REF!</definedName>
    <definedName name="today_" localSheetId="38">#REF!</definedName>
    <definedName name="today_" localSheetId="39">#REF!</definedName>
    <definedName name="today_">#REF!</definedName>
    <definedName name="today_." localSheetId="38">#REF!</definedName>
    <definedName name="today_." localSheetId="39">#REF!</definedName>
    <definedName name="today_.">#REF!</definedName>
    <definedName name="today1" localSheetId="38">#REF!</definedName>
    <definedName name="today1" localSheetId="39">#REF!</definedName>
    <definedName name="today1">#REF!</definedName>
    <definedName name="today1." localSheetId="38">#REF!</definedName>
    <definedName name="today1." localSheetId="39">#REF!</definedName>
    <definedName name="today1.">#REF!</definedName>
    <definedName name="tot_res_wss">'[79]WSS Treas Mon Holdings'!$D$77</definedName>
    <definedName name="TOWEO" localSheetId="38">#REF!</definedName>
    <definedName name="TOWEO" localSheetId="39">#REF!</definedName>
    <definedName name="TOWEO">#REF!</definedName>
    <definedName name="Trade" localSheetId="38">#REF!</definedName>
    <definedName name="Trade" localSheetId="39">#REF!</definedName>
    <definedName name="Trade">#REF!</definedName>
    <definedName name="Trade_balance" localSheetId="38">#REF!</definedName>
    <definedName name="Trade_balance" localSheetId="39">#REF!</definedName>
    <definedName name="Trade_balance">#REF!</definedName>
    <definedName name="TRADE3" localSheetId="38">[13]Trade!#REF!</definedName>
    <definedName name="TRADE3" localSheetId="39">[13]Trade!#REF!</definedName>
    <definedName name="TRADE3">[13]Trade!#REF!</definedName>
    <definedName name="trans" localSheetId="38">#REF!</definedName>
    <definedName name="trans" localSheetId="39">#REF!</definedName>
    <definedName name="trans">#REF!</definedName>
    <definedName name="Transfer_check" localSheetId="38">#REF!</definedName>
    <definedName name="Transfer_check" localSheetId="39">#REF!</definedName>
    <definedName name="Transfer_check">#REF!</definedName>
    <definedName name="TRANSNAVE" localSheetId="38">#REF!</definedName>
    <definedName name="TRANSNAVE" localSheetId="39">#REF!</definedName>
    <definedName name="TRANSNAVE">#REF!</definedName>
    <definedName name="TreeMap">"TreeMap"</definedName>
    <definedName name="tt" hidden="1">{"Tab1",#N/A,FALSE,"P";"Tab2",#N/A,FALSE,"P"}</definedName>
    <definedName name="ttt" hidden="1">{"Tab1",#N/A,FALSE,"P";"Tab2",#N/A,FALSE,"P"}</definedName>
    <definedName name="ttttt" localSheetId="38" hidden="1">[62]M!#REF!</definedName>
    <definedName name="ttttt" localSheetId="39" hidden="1">[62]M!#REF!</definedName>
    <definedName name="ttttt" hidden="1">[62]M!#REF!</definedName>
    <definedName name="TVE">[42]basa!$B:$B</definedName>
    <definedName name="TX" localSheetId="38">#REF!</definedName>
    <definedName name="TX" localSheetId="39">#REF!</definedName>
    <definedName name="TX">#REF!</definedName>
    <definedName name="TX_D" localSheetId="38">#REF!</definedName>
    <definedName name="TX_D" localSheetId="39">#REF!</definedName>
    <definedName name="TX_D">#REF!</definedName>
    <definedName name="TX_Dpch" localSheetId="38">#REF!</definedName>
    <definedName name="TX_Dpch" localSheetId="39">#REF!</definedName>
    <definedName name="TX_Dpch">#REF!</definedName>
    <definedName name="TX_R" localSheetId="38">#REF!</definedName>
    <definedName name="TX_R" localSheetId="39">#REF!</definedName>
    <definedName name="TX_R">#REF!</definedName>
    <definedName name="TX_Rpch" localSheetId="38">#REF!</definedName>
    <definedName name="TX_Rpch" localSheetId="39">#REF!</definedName>
    <definedName name="TX_Rpch">#REF!</definedName>
    <definedName name="TXG" localSheetId="38">#REF!</definedName>
    <definedName name="TXG" localSheetId="39">#REF!</definedName>
    <definedName name="TXG">#REF!</definedName>
    <definedName name="TXG_D" localSheetId="38">#REF!</definedName>
    <definedName name="TXG_D" localSheetId="39">#REF!</definedName>
    <definedName name="TXG_D">#REF!</definedName>
    <definedName name="TXG_D_1">#N/A</definedName>
    <definedName name="TXG_Dpch" localSheetId="38">#REF!</definedName>
    <definedName name="TXG_Dpch" localSheetId="39">#REF!</definedName>
    <definedName name="TXG_Dpch">#REF!</definedName>
    <definedName name="TXG_R" localSheetId="38">#REF!</definedName>
    <definedName name="TXG_R" localSheetId="39">#REF!</definedName>
    <definedName name="TXG_R">#REF!</definedName>
    <definedName name="TXG_Rpch" localSheetId="38">#REF!</definedName>
    <definedName name="TXG_Rpch" localSheetId="39">#REF!</definedName>
    <definedName name="TXG_Rpch">#REF!</definedName>
    <definedName name="TXGO" localSheetId="38">#REF!</definedName>
    <definedName name="TXGO" localSheetId="39">#REF!</definedName>
    <definedName name="TXGO">#REF!</definedName>
    <definedName name="TXGO_1">#N/A</definedName>
    <definedName name="TXGO_D" localSheetId="38">#REF!</definedName>
    <definedName name="TXGO_D" localSheetId="39">#REF!</definedName>
    <definedName name="TXGO_D">#REF!</definedName>
    <definedName name="TXGO_Dpch" localSheetId="38">#REF!</definedName>
    <definedName name="TXGO_Dpch" localSheetId="39">#REF!</definedName>
    <definedName name="TXGO_Dpch">#REF!</definedName>
    <definedName name="TXGO_R" localSheetId="38">#REF!</definedName>
    <definedName name="TXGO_R" localSheetId="39">#REF!</definedName>
    <definedName name="TXGO_R">#REF!</definedName>
    <definedName name="TXGO_Rpch" localSheetId="38">#REF!</definedName>
    <definedName name="TXGO_Rpch" localSheetId="39">#REF!</definedName>
    <definedName name="TXGO_Rpch">#REF!</definedName>
    <definedName name="TXGXO" localSheetId="38">#REF!</definedName>
    <definedName name="TXGXO" localSheetId="39">#REF!</definedName>
    <definedName name="TXGXO">#REF!</definedName>
    <definedName name="TXGXO_D" localSheetId="38">#REF!</definedName>
    <definedName name="TXGXO_D" localSheetId="39">#REF!</definedName>
    <definedName name="TXGXO_D">#REF!</definedName>
    <definedName name="TXGXO_Dpch" localSheetId="38">#REF!</definedName>
    <definedName name="TXGXO_Dpch" localSheetId="39">#REF!</definedName>
    <definedName name="TXGXO_Dpch">#REF!</definedName>
    <definedName name="TXGXO_R" localSheetId="38">#REF!</definedName>
    <definedName name="TXGXO_R" localSheetId="39">#REF!</definedName>
    <definedName name="TXGXO_R">#REF!</definedName>
    <definedName name="TXGXO_Rpch" localSheetId="38">#REF!</definedName>
    <definedName name="TXGXO_Rpch" localSheetId="39">#REF!</definedName>
    <definedName name="TXGXO_Rpch">#REF!</definedName>
    <definedName name="TXS" localSheetId="38">#REF!</definedName>
    <definedName name="TXS" localSheetId="39">#REF!</definedName>
    <definedName name="TXS">#REF!</definedName>
    <definedName name="unemp_96Q3" localSheetId="38">#REF!</definedName>
    <definedName name="unemp_96Q3" localSheetId="39">#REF!</definedName>
    <definedName name="unemp_96Q3">#REF!</definedName>
    <definedName name="unemp_96Q4" localSheetId="38">#REF!</definedName>
    <definedName name="unemp_96Q4" localSheetId="39">#REF!</definedName>
    <definedName name="unemp_96Q4">#REF!</definedName>
    <definedName name="unemp_97Q1" localSheetId="38">#REF!</definedName>
    <definedName name="unemp_97Q1" localSheetId="39">#REF!</definedName>
    <definedName name="unemp_97Q1">#REF!</definedName>
    <definedName name="unemp_97Q2" localSheetId="38">#REF!</definedName>
    <definedName name="unemp_97Q2" localSheetId="39">#REF!</definedName>
    <definedName name="unemp_97Q2">#REF!</definedName>
    <definedName name="unemp_nat" localSheetId="38">#REF!</definedName>
    <definedName name="unemp_nat" localSheetId="39">#REF!</definedName>
    <definedName name="unemp_nat">#REF!</definedName>
    <definedName name="unemp_urbrural" localSheetId="38">#REF!</definedName>
    <definedName name="unemp_urbrural" localSheetId="39">#REF!</definedName>
    <definedName name="unemp_urbrural">#REF!</definedName>
    <definedName name="Universities" localSheetId="38">#REF!</definedName>
    <definedName name="Universities" localSheetId="39">#REF!</definedName>
    <definedName name="Universities">#REF!</definedName>
    <definedName name="Uruguay" localSheetId="38">#REF!</definedName>
    <definedName name="Uruguay" localSheetId="39">#REF!</definedName>
    <definedName name="Uruguay">#REF!</definedName>
    <definedName name="US_OIL">OFFSET('[80]US Oil'!$B$4,0,0,COUNTA('[80]US Oil'!$B$5:$B$1000000),1)</definedName>
    <definedName name="US_OIL.">OFFSET('[81]US Oil'!$B$4,0,0,COUNTA('[81]US Oil'!$B$5:$B$1000000),1)</definedName>
    <definedName name="USDSR" localSheetId="38">#REF!</definedName>
    <definedName name="USDSR" localSheetId="39">#REF!</definedName>
    <definedName name="USDSR">#REF!</definedName>
    <definedName name="uu" hidden="1">{"Riqfin97",#N/A,FALSE,"Tran";"Riqfinpro",#N/A,FALSE,"Tran"}</definedName>
    <definedName name="uuu" hidden="1">{"Riqfin97",#N/A,FALSE,"Tran";"Riqfinpro",#N/A,FALSE,"Tran"}</definedName>
    <definedName name="Vaxta_husn" localSheetId="38">[30]Y3!#REF!</definedName>
    <definedName name="Vaxta_husn" localSheetId="39">[30]Y3!#REF!</definedName>
    <definedName name="Vaxta_husn">[30]Y3!#REF!</definedName>
    <definedName name="Vaxtagjöld_af_teknum_lánum_ríkissjóðs" localSheetId="38">#REF!</definedName>
    <definedName name="Vaxtagjöld_af_teknum_lánum_ríkissjóðs" localSheetId="39">#REF!</definedName>
    <definedName name="Vaxtagjöld_af_teknum_lánum_ríkissjóðs">#REF!</definedName>
    <definedName name="vel_mult" localSheetId="38">#REF!</definedName>
    <definedName name="vel_mult" localSheetId="39">#REF!</definedName>
    <definedName name="vel_mult">#REF!</definedName>
    <definedName name="Venezuela" localSheetId="38">#REF!</definedName>
    <definedName name="Venezuela" localSheetId="39">#REF!</definedName>
    <definedName name="Venezuela">#REF!</definedName>
    <definedName name="Vextir_skammtíma" localSheetId="38">[30]Y3!#REF!</definedName>
    <definedName name="Vextir_skammtíma" localSheetId="39">[30]Y3!#REF!</definedName>
    <definedName name="Vextir_skammtíma">[30]Y3!#REF!</definedName>
    <definedName name="VTITLES" localSheetId="38">#REF!</definedName>
    <definedName name="VTITLES" localSheetId="39">#REF!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_06_2023" localSheetId="0">[82]wonebi!#REF!</definedName>
    <definedName name="W_06_2023" localSheetId="4">[82]wonebi!#REF!</definedName>
    <definedName name="W_06_2023" localSheetId="5">[82]wonebi!#REF!</definedName>
    <definedName name="W_06_2023" localSheetId="6">[82]wonebi!#REF!</definedName>
    <definedName name="W_06_2023" localSheetId="7">[82]wonebi!#REF!</definedName>
    <definedName name="W_06_2023" localSheetId="8">[82]wonebi!#REF!</definedName>
    <definedName name="W_06_2023" localSheetId="9">[82]wonebi!#REF!</definedName>
    <definedName name="W_06_2023" localSheetId="2">[82]wonebi!#REF!</definedName>
    <definedName name="W_06_2023" localSheetId="10">[82]wonebi!#REF!</definedName>
    <definedName name="W_06_2023" localSheetId="19">[82]wonebi!#REF!</definedName>
    <definedName name="W_06_2023" localSheetId="20">[82]wonebi!#REF!</definedName>
    <definedName name="W_06_2023" localSheetId="21">[82]wonebi!#REF!</definedName>
    <definedName name="W_06_2023" localSheetId="22">[82]wonebi!#REF!</definedName>
    <definedName name="W_06_2023" localSheetId="23">[82]wonebi!#REF!</definedName>
    <definedName name="W_06_2023" localSheetId="24">[82]wonebi!#REF!</definedName>
    <definedName name="W_06_2023" localSheetId="11">[82]wonebi!#REF!</definedName>
    <definedName name="W_06_2023" localSheetId="12">[82]wonebi!#REF!</definedName>
    <definedName name="W_06_2023" localSheetId="13">[82]wonebi!#REF!</definedName>
    <definedName name="W_06_2023" localSheetId="14">[82]wonebi!#REF!</definedName>
    <definedName name="W_06_2023" localSheetId="15">[82]wonebi!#REF!</definedName>
    <definedName name="W_06_2023" localSheetId="17">[82]wonebi!#REF!</definedName>
    <definedName name="W_06_2023" localSheetId="18">[82]wonebi!#REF!</definedName>
    <definedName name="W_06_2023" localSheetId="28">[82]wonebi!#REF!</definedName>
    <definedName name="W_06_2023" localSheetId="29">[82]wonebi!#REF!</definedName>
    <definedName name="W_06_2023">[82]wonebi!#REF!</definedName>
    <definedName name="W_06_N" localSheetId="0">[82]wonebi!#REF!</definedName>
    <definedName name="W_06_N" localSheetId="4">[82]wonebi!#REF!</definedName>
    <definedName name="W_06_N" localSheetId="5">[82]wonebi!#REF!</definedName>
    <definedName name="W_06_N" localSheetId="6">[82]wonebi!#REF!</definedName>
    <definedName name="W_06_N" localSheetId="7">[82]wonebi!#REF!</definedName>
    <definedName name="W_06_N" localSheetId="8">[82]wonebi!#REF!</definedName>
    <definedName name="W_06_N" localSheetId="9">[82]wonebi!#REF!</definedName>
    <definedName name="W_06_N" localSheetId="2">[82]wonebi!#REF!</definedName>
    <definedName name="W_06_N" localSheetId="10">[82]wonebi!#REF!</definedName>
    <definedName name="W_06_N" localSheetId="19">[82]wonebi!#REF!</definedName>
    <definedName name="W_06_N" localSheetId="20">[82]wonebi!#REF!</definedName>
    <definedName name="W_06_N" localSheetId="21">[82]wonebi!#REF!</definedName>
    <definedName name="W_06_N" localSheetId="22">[82]wonebi!#REF!</definedName>
    <definedName name="W_06_N" localSheetId="23">[82]wonebi!#REF!</definedName>
    <definedName name="W_06_N" localSheetId="24">[82]wonebi!#REF!</definedName>
    <definedName name="W_06_N" localSheetId="11">[82]wonebi!#REF!</definedName>
    <definedName name="W_06_N" localSheetId="12">[82]wonebi!#REF!</definedName>
    <definedName name="W_06_N" localSheetId="13">[82]wonebi!#REF!</definedName>
    <definedName name="W_06_N" localSheetId="14">[82]wonebi!#REF!</definedName>
    <definedName name="W_06_N" localSheetId="15">[82]wonebi!#REF!</definedName>
    <definedName name="W_06_N" localSheetId="17">[82]wonebi!#REF!</definedName>
    <definedName name="W_06_N" localSheetId="18">[82]wonebi!#REF!</definedName>
    <definedName name="W_06_N" localSheetId="28">[82]wonebi!#REF!</definedName>
    <definedName name="W_06_N" localSheetId="29">[82]wonebi!#REF!</definedName>
    <definedName name="W_06_N" localSheetId="38">[82]wonebi!#REF!</definedName>
    <definedName name="W_06_N" localSheetId="39">[82]wonebi!#REF!</definedName>
    <definedName name="W_06_N">[82]wonebi!#REF!</definedName>
    <definedName name="wage_govt_sector" localSheetId="38">#REF!</definedName>
    <definedName name="wage_govt_sector" localSheetId="39">#REF!</definedName>
    <definedName name="wage_govt_sector">#REF!</definedName>
    <definedName name="Waterfall">"Waterfall"</definedName>
    <definedName name="week" localSheetId="38">#REF!</definedName>
    <definedName name="week" localSheetId="39">#REF!</definedName>
    <definedName name="week">#REF!</definedName>
    <definedName name="week." localSheetId="38">#REF!</definedName>
    <definedName name="week." localSheetId="39">#REF!</definedName>
    <definedName name="week.">#REF!</definedName>
    <definedName name="week_" localSheetId="38">#REF!</definedName>
    <definedName name="week_" localSheetId="39">#REF!</definedName>
    <definedName name="week_">#REF!</definedName>
    <definedName name="week_." localSheetId="38">#REF!</definedName>
    <definedName name="week_." localSheetId="39">#REF!</definedName>
    <definedName name="week_.">#REF!</definedName>
    <definedName name="week1" localSheetId="38">#REF!</definedName>
    <definedName name="week1" localSheetId="39">#REF!</definedName>
    <definedName name="week1">#REF!</definedName>
    <definedName name="week1." localSheetId="38">#REF!</definedName>
    <definedName name="week1." localSheetId="39">#REF!</definedName>
    <definedName name="week1.">#REF!</definedName>
    <definedName name="week2" localSheetId="38">#REF!</definedName>
    <definedName name="week2" localSheetId="39">#REF!</definedName>
    <definedName name="week2">#REF!</definedName>
    <definedName name="week2." localSheetId="38">#REF!</definedName>
    <definedName name="week2." localSheetId="39">#REF!</definedName>
    <definedName name="week2.">#REF!</definedName>
    <definedName name="Weights" localSheetId="7">[83]Cities!$C$2:$C$6</definedName>
    <definedName name="Weights" localSheetId="8">[83]Cities!$C$2:$C$6</definedName>
    <definedName name="Weights" localSheetId="9">[83]Cities!$C$2:$C$6</definedName>
    <definedName name="Weights" localSheetId="2">[84]Cities!$C$2:$C$6</definedName>
    <definedName name="Weights">[83]Cities!$C$2:$C$6</definedName>
    <definedName name="WEO" localSheetId="38">#REF!</definedName>
    <definedName name="WEO" localSheetId="39">#REF!</definedName>
    <definedName name="WEO">#REF!</definedName>
    <definedName name="wht?" localSheetId="10" hidden="1">{"'Basic'!$A$1:$F$96"}</definedName>
    <definedName name="wht?" hidden="1">{"'Basic'!$A$1:$F$96"}</definedName>
    <definedName name="Wnew" localSheetId="0">#REF!</definedName>
    <definedName name="Wnew" localSheetId="4">#REF!</definedName>
    <definedName name="Wnew" localSheetId="5">#REF!</definedName>
    <definedName name="Wnew" localSheetId="6">#REF!</definedName>
    <definedName name="Wnew" localSheetId="7">#REF!</definedName>
    <definedName name="Wnew" localSheetId="8">#REF!</definedName>
    <definedName name="Wnew" localSheetId="9">#REF!</definedName>
    <definedName name="Wnew" localSheetId="2">#REF!</definedName>
    <definedName name="Wnew" localSheetId="10">#REF!</definedName>
    <definedName name="Wnew" localSheetId="19">#REF!</definedName>
    <definedName name="Wnew" localSheetId="20">#REF!</definedName>
    <definedName name="Wnew" localSheetId="21">#REF!</definedName>
    <definedName name="Wnew" localSheetId="22">#REF!</definedName>
    <definedName name="Wnew" localSheetId="23">#REF!</definedName>
    <definedName name="Wnew" localSheetId="24">#REF!</definedName>
    <definedName name="Wnew" localSheetId="11">#REF!</definedName>
    <definedName name="Wnew" localSheetId="12">#REF!</definedName>
    <definedName name="Wnew" localSheetId="13">#REF!</definedName>
    <definedName name="Wnew" localSheetId="14">#REF!</definedName>
    <definedName name="Wnew" localSheetId="15">#REF!</definedName>
    <definedName name="Wnew" localSheetId="17">#REF!</definedName>
    <definedName name="Wnew" localSheetId="18">#REF!</definedName>
    <definedName name="Wnew" localSheetId="25">#REF!</definedName>
    <definedName name="Wnew" localSheetId="28">#REF!</definedName>
    <definedName name="Wnew" localSheetId="29">#REF!</definedName>
    <definedName name="Wnew">#REF!</definedName>
    <definedName name="WPCP33_D" localSheetId="38">#REF!</definedName>
    <definedName name="WPCP33_D" localSheetId="39">#REF!</definedName>
    <definedName name="WPCP33_D">#REF!</definedName>
    <definedName name="WPCP33pch" localSheetId="38">#REF!</definedName>
    <definedName name="WPCP33pch" localSheetId="39">#REF!</definedName>
    <definedName name="WPCP33pch">#REF!</definedName>
    <definedName name="wrn.BANKS." hidden="1">{#N/A,#N/A,FALSE,"BANKS"}</definedName>
    <definedName name="wrn.BANKS._1" hidden="1">{#N/A,#N/A,FALSE,"BANKS"}</definedName>
    <definedName name="wrn.BANKS._2" hidden="1">{#N/A,#N/A,FALSE,"BANKS"}</definedName>
    <definedName name="wrn.BOP." hidden="1">{#N/A,#N/A,FALSE,"BOP"}</definedName>
    <definedName name="wrn.BOP._1" hidden="1">{#N/A,#N/A,FALSE,"BOP"}</definedName>
    <definedName name="wrn.BOP._2" hidden="1">{#N/A,#N/A,FALSE,"BOP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OP_MIDTERM._2" hidden="1">{"BOP_TAB",#N/A,FALSE,"N";"MIDTERM_TAB",#N/A,FALSE,"O"}</definedName>
    <definedName name="wrn.CREDIT." hidden="1">{#N/A,#N/A,FALSE,"CREDIT"}</definedName>
    <definedName name="wrn.CREDIT._1" hidden="1">{#N/A,#N/A,FALSE,"CREDIT"}</definedName>
    <definedName name="wrn.CREDIT._2" hidden="1">{#N/A,#N/A,FALSE,"CREDIT"}</definedName>
    <definedName name="wrn.DEBTSVC." hidden="1">{#N/A,#N/A,FALSE,"DEBTSVC"}</definedName>
    <definedName name="wrn.DEBTSVC._1" hidden="1">{#N/A,#N/A,FALSE,"DEBTSVC"}</definedName>
    <definedName name="wrn.DEBTSVC._2" hidden="1">{#N/A,#N/A,FALSE,"DEBTSVC"}</definedName>
    <definedName name="wrn.DEPO." hidden="1">{#N/A,#N/A,FALSE,"DEPO"}</definedName>
    <definedName name="wrn.DEPO._1" hidden="1">{#N/A,#N/A,FALSE,"DEPO"}</definedName>
    <definedName name="wrn.DEPO._2" hidden="1">{#N/A,#N/A,FALSE,"DEPO"}</definedName>
    <definedName name="wrn.EXCISE." hidden="1">{#N/A,#N/A,FALSE,"EXCISE"}</definedName>
    <definedName name="wrn.EXCISE._1" hidden="1">{#N/A,#N/A,FALSE,"EXCISE"}</definedName>
    <definedName name="wrn.EXCISE._2" hidden="1">{#N/A,#N/A,FALSE,"EXCISE"}</definedName>
    <definedName name="wrn.EXRATE." hidden="1">{#N/A,#N/A,FALSE,"EXRATE"}</definedName>
    <definedName name="wrn.EXRATE._1" hidden="1">{#N/A,#N/A,FALSE,"EXRATE"}</definedName>
    <definedName name="wrn.EXRATE._2" hidden="1">{#N/A,#N/A,FALSE,"EXRATE"}</definedName>
    <definedName name="wrn.EXTDEBT." hidden="1">{#N/A,#N/A,FALSE,"EXTDEBT"}</definedName>
    <definedName name="wrn.EXTDEBT._1" hidden="1">{#N/A,#N/A,FALSE,"EXTDEBT"}</definedName>
    <definedName name="wrn.EXTDEBT._2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._2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EXTRABUDGT2._2" hidden="1">{#N/A,#N/A,FALSE,"EXTRABUDGT2"}</definedName>
    <definedName name="wrn.GDP." hidden="1">{#N/A,#N/A,FALSE,"GDP_ORIGIN";#N/A,#N/A,FALSE,"EMP_POP"}</definedName>
    <definedName name="wrn.GDP._1" hidden="1">{#N/A,#N/A,FALSE,"GDP_ORIGIN";#N/A,#N/A,FALSE,"EMP_POP"}</definedName>
    <definedName name="wrn.GDP._2" hidden="1">{#N/A,#N/A,FALSE,"GDP_ORIGIN";#N/A,#N/A,FALSE,"EMP_POP"}</definedName>
    <definedName name="wrn.GGOVT." hidden="1">{#N/A,#N/A,FALSE,"GGOVT"}</definedName>
    <definedName name="wrn.GGOVT._1" hidden="1">{#N/A,#N/A,FALSE,"GGOVT"}</definedName>
    <definedName name="wrn.GGOVT._2" hidden="1">{#N/A,#N/A,FALSE,"GGOVT"}</definedName>
    <definedName name="wrn.GGOVT2." hidden="1">{#N/A,#N/A,FALSE,"GGOVT2"}</definedName>
    <definedName name="wrn.GGOVT2._1" hidden="1">{#N/A,#N/A,FALSE,"GGOVT2"}</definedName>
    <definedName name="wrn.GGOVT2._2" hidden="1">{#N/A,#N/A,FALSE,"GGOVT2"}</definedName>
    <definedName name="wrn.GGOVTPC." hidden="1">{#N/A,#N/A,FALSE,"GGOVT%"}</definedName>
    <definedName name="wrn.GGOVTPC._1" hidden="1">{#N/A,#N/A,FALSE,"GGOVT%"}</definedName>
    <definedName name="wrn.GGOVTPC._2" hidden="1">{#N/A,#N/A,FALSE,"GGOVT%"}</definedName>
    <definedName name="wrn.INCOMETX." hidden="1">{#N/A,#N/A,FALSE,"INCOMETX"}</definedName>
    <definedName name="wrn.INCOMETX._1" hidden="1">{#N/A,#N/A,FALSE,"INCOMETX"}</definedName>
    <definedName name="wrn.INCOMETX._2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INTERST._1" hidden="1">{#N/A,#N/A,FALSE,"INTERST"}</definedName>
    <definedName name="wrn.INTERST._2" hidden="1">{#N/A,#N/A,FALSE,"INTERST"}</definedName>
    <definedName name="wrn.INTERVENTION." hidden="1">{"TAB_MONAVGi",#N/A,FALSE,"SUMMARY";"TAB_EOPi",#N/A,FALSE,"SUMMARY";"TAB_QAi",#N/A,FALSE,"SUMMARY"}</definedName>
    <definedName name="wrn.MAIN." hidden="1">{#N/A,#N/A,FALSE,"CB";#N/A,#N/A,FALSE,"CMB";#N/A,#N/A,FALSE,"BSYS";#N/A,#N/A,FALSE,"NBFI";#N/A,#N/A,FALSE,"FSYS"}</definedName>
    <definedName name="wrn.MAIN._1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IT._1" hidden="1">{#N/A,#N/A,FALSE,"CB";#N/A,#N/A,FALSE,"CMB";#N/A,#N/A,FALSE,"NBFI"}</definedName>
    <definedName name="wrn.MIT._2" hidden="1">{#N/A,#N/A,FALSE,"CB";#N/A,#N/A,FALSE,"CMB";#N/A,#N/A,FALSE,"NBFI"}</definedName>
    <definedName name="wrn.MONA." hidden="1">{"MONA",#N/A,FALSE,"S"}</definedName>
    <definedName name="wrn.MONA._1" hidden="1">{"MONA",#N/A,FALSE,"S"}</definedName>
    <definedName name="wrn.MONA._2" hidden="1">{"MONA",#N/A,FALSE,"S"}</definedName>
    <definedName name="wrn.MS." hidden="1">{#N/A,#N/A,FALSE,"MS"}</definedName>
    <definedName name="wrn.MS._1" hidden="1">{#N/A,#N/A,FALSE,"MS"}</definedName>
    <definedName name="wrn.MS._2" hidden="1">{#N/A,#N/A,FALSE,"MS"}</definedName>
    <definedName name="wrn.NBG." hidden="1">{#N/A,#N/A,FALSE,"NBG"}</definedName>
    <definedName name="wrn.NBG._1" hidden="1">{#N/A,#N/A,FALSE,"NBG"}</definedName>
    <definedName name="wrn.NBG._2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CPI._1" hidden="1">{#N/A,#N/A,FALSE,"PCPI"}</definedName>
    <definedName name="wrn.PCPI._2" hidden="1">{#N/A,#N/A,FALSE,"PCPI"}</definedName>
    <definedName name="wrn.PENSION." hidden="1">{#N/A,#N/A,FALSE,"PENSION"}</definedName>
    <definedName name="wrn.PENSION._1" hidden="1">{#N/A,#N/A,FALSE,"PENSION"}</definedName>
    <definedName name="wrn.PENSION._2" hidden="1">{#N/A,#N/A,FALSE,"PENSION"}</definedName>
    <definedName name="wrn.Program.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RUDENT._2" hidden="1">{#N/A,#N/A,FALSE,"PRUDENT"}</definedName>
    <definedName name="wrn.PUBLEXP." hidden="1">{#N/A,#N/A,FALSE,"PUBLEXP"}</definedName>
    <definedName name="wrn.PUBLEXP._1" hidden="1">{#N/A,#N/A,FALSE,"PUBLEXP"}</definedName>
    <definedName name="wrn.PUBLEXP._2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EVSHARE._1" hidden="1">{#N/A,#N/A,FALSE,"REVSHARE"}</definedName>
    <definedName name="wrn.REVSHARE._2" hidden="1">{#N/A,#N/A,FALSE,"REVSHARE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taff._.Report._.Tables._1" hidden="1">{#N/A,#N/A,FALSE,"SRFSYS";#N/A,#N/A,FALSE,"SRBSYS"}</definedName>
    <definedName name="wrn.Staff._.Report._.Tables._2" hidden="1">{#N/A,#N/A,FALSE,"SRFSYS";#N/A,#N/A,FALSE,"SRBSYS"}</definedName>
    <definedName name="wrn.STATE." hidden="1">{#N/A,#N/A,FALSE,"STATE"}</definedName>
    <definedName name="wrn.STATE._1" hidden="1">{#N/A,#N/A,FALSE,"STATE"}</definedName>
    <definedName name="wrn.STATE._2" hidden="1">{#N/A,#N/A,FALSE,"STATE"}</definedName>
    <definedName name="wrn.SUMMARY." hidden="1">{"TAB_MONAVG",#N/A,FALSE,"SUMMARY";"TAB_EOP",#N/A,FALSE,"SUMMARY";"TAB_QA",#N/A,FALSE,"SUMMARY"}</definedName>
    <definedName name="wrn.TAXARREARS." hidden="1">{#N/A,#N/A,FALSE,"TAXARREARS"}</definedName>
    <definedName name="wrn.TAXARREARS._1" hidden="1">{#N/A,#N/A,FALSE,"TAXARREARS"}</definedName>
    <definedName name="wrn.TAXARREARS._2" hidden="1">{#N/A,#N/A,FALSE,"TAXARREARS"}</definedName>
    <definedName name="wrn.TAXPAYRS." hidden="1">{#N/A,#N/A,FALSE,"TAXPAYRS"}</definedName>
    <definedName name="wrn.TAXPAYRS._1" hidden="1">{#N/A,#N/A,FALSE,"TAXPAYRS"}</definedName>
    <definedName name="wrn.TAXPAYRS._2" hidden="1">{#N/A,#N/A,FALSE,"TAXPAYRS"}</definedName>
    <definedName name="wrn.TILL697." hidden="1">{"M91TO697",#N/A,FALSE,"MDA"}</definedName>
    <definedName name="wrn.TILL697._1" hidden="1">{"M91TO697",#N/A,FALSE,"MDA"}</definedName>
    <definedName name="wrn.TILL697._2" hidden="1">{"M91TO697",#N/A,FALSE,"MDA"}</definedName>
    <definedName name="wrn.TRADE." hidden="1">{#N/A,#N/A,FALSE,"TRADE"}</definedName>
    <definedName name="wrn.TRADE._1" hidden="1">{#N/A,#N/A,FALSE,"TRADE"}</definedName>
    <definedName name="wrn.TRADE._2" hidden="1">{#N/A,#N/A,FALSE,"TRADE"}</definedName>
    <definedName name="wrn.TRANSPORT." hidden="1">{#N/A,#N/A,FALSE,"TRANPORT"}</definedName>
    <definedName name="wrn.TRANSPORT._1" hidden="1">{#N/A,#N/A,FALSE,"TRANPORT"}</definedName>
    <definedName name="wrn.TRANSPORT._2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UNEMPL._2" hidden="1">{#N/A,#N/A,FALSE,"EMP_POP";#N/A,#N/A,FALSE,"UNEMPL"}</definedName>
    <definedName name="wrn.WAGES." hidden="1">{#N/A,#N/A,FALSE,"WAGES"}</definedName>
    <definedName name="wrn.WAGES._1" hidden="1">{#N/A,#N/A,FALSE,"WAGES"}</definedName>
    <definedName name="wrn.WAGES._2" hidden="1">{#N/A,#N/A,FALSE,"WAGES"}</definedName>
    <definedName name="wrn.WEO." hidden="1">{"WEO",#N/A,FALSE,"T"}</definedName>
    <definedName name="wrn.WEO._1" hidden="1">{"WEO",#N/A,FALSE,"T"}</definedName>
    <definedName name="wrn.WEO._2" hidden="1">{"WEO",#N/A,FALSE,"T"}</definedName>
    <definedName name="wrn.weo2" hidden="1">{"WEO",#N/A,FALSE,"T"}</definedName>
    <definedName name="wrntil697" hidden="1">{"M91TO697",#N/A,FALSE,"MDA"}</definedName>
    <definedName name="ww" localSheetId="38" hidden="1">[62]M!#REF!</definedName>
    <definedName name="ww" localSheetId="39" hidden="1">[62]M!#REF!</definedName>
    <definedName name="ww" hidden="1">[62]M!#REF!</definedName>
    <definedName name="www" hidden="1">{"Riqfin97",#N/A,FALSE,"Tran";"Riqfinpro",#N/A,FALSE,"Tran"}</definedName>
    <definedName name="x">'[85]A Current Data'!$D$60</definedName>
    <definedName name="xBanks_geo">[64]ListSheet!$O$2:$P$26</definedName>
    <definedName name="XGS" localSheetId="38">#REF!</definedName>
    <definedName name="XGS" localSheetId="39">#REF!</definedName>
    <definedName name="XGS">#REF!</definedName>
    <definedName name="xx" hidden="1">{"Riqfin97",#N/A,FALSE,"Tran";"Riqfinpro",#N/A,FALSE,"Tran"}</definedName>
    <definedName name="xxWRS_1" localSheetId="38">#REF!</definedName>
    <definedName name="xxWRS_1" localSheetId="39">#REF!</definedName>
    <definedName name="xxWRS_1">#REF!</definedName>
    <definedName name="xxWRS_10" localSheetId="38">#REF!</definedName>
    <definedName name="xxWRS_10" localSheetId="39">#REF!</definedName>
    <definedName name="xxWRS_10">#REF!</definedName>
    <definedName name="xxWRS_11" localSheetId="38">#REF!</definedName>
    <definedName name="xxWRS_11" localSheetId="39">#REF!</definedName>
    <definedName name="xxWRS_11">#REF!</definedName>
    <definedName name="xxWRS_12" localSheetId="38">#REF!</definedName>
    <definedName name="xxWRS_12" localSheetId="39">#REF!</definedName>
    <definedName name="xxWRS_12">#REF!</definedName>
    <definedName name="xxWRS_13" localSheetId="38">#REF!</definedName>
    <definedName name="xxWRS_13" localSheetId="39">#REF!</definedName>
    <definedName name="xxWRS_13">#REF!</definedName>
    <definedName name="xxWRS_14" localSheetId="38">#REF!</definedName>
    <definedName name="xxWRS_14" localSheetId="39">#REF!</definedName>
    <definedName name="xxWRS_14">#REF!</definedName>
    <definedName name="xxWRS_15" localSheetId="38">#REF!</definedName>
    <definedName name="xxWRS_15" localSheetId="39">#REF!</definedName>
    <definedName name="xxWRS_15">#REF!</definedName>
    <definedName name="xxWRS_16" localSheetId="38">#REF!</definedName>
    <definedName name="xxWRS_16" localSheetId="39">#REF!</definedName>
    <definedName name="xxWRS_16">#REF!</definedName>
    <definedName name="xxWRS_17" localSheetId="38">#REF!</definedName>
    <definedName name="xxWRS_17" localSheetId="39">#REF!</definedName>
    <definedName name="xxWRS_17">#REF!</definedName>
    <definedName name="xxWRS_18" localSheetId="38">#REF!</definedName>
    <definedName name="xxWRS_18" localSheetId="39">#REF!</definedName>
    <definedName name="xxWRS_18">#REF!</definedName>
    <definedName name="xxWRS_19" localSheetId="38">#REF!</definedName>
    <definedName name="xxWRS_19" localSheetId="39">#REF!</definedName>
    <definedName name="xxWRS_19">#REF!</definedName>
    <definedName name="xxWRS_2" localSheetId="38">#REF!</definedName>
    <definedName name="xxWRS_2" localSheetId="39">#REF!</definedName>
    <definedName name="xxWRS_2">#REF!</definedName>
    <definedName name="xxWRS_20" localSheetId="38">#REF!</definedName>
    <definedName name="xxWRS_20" localSheetId="39">#REF!</definedName>
    <definedName name="xxWRS_20">#REF!</definedName>
    <definedName name="xxWRS_21" localSheetId="38">#REF!</definedName>
    <definedName name="xxWRS_21" localSheetId="39">#REF!</definedName>
    <definedName name="xxWRS_21">#REF!</definedName>
    <definedName name="xxWRS_22" localSheetId="38">#REF!</definedName>
    <definedName name="xxWRS_22" localSheetId="39">#REF!</definedName>
    <definedName name="xxWRS_22">#REF!</definedName>
    <definedName name="xxWRS_23" localSheetId="38">#REF!</definedName>
    <definedName name="xxWRS_23" localSheetId="39">#REF!</definedName>
    <definedName name="xxWRS_23">#REF!</definedName>
    <definedName name="xxWRS_24" localSheetId="38">#REF!</definedName>
    <definedName name="xxWRS_24" localSheetId="39">#REF!</definedName>
    <definedName name="xxWRS_24">#REF!</definedName>
    <definedName name="xxWRS_25" localSheetId="38">#REF!</definedName>
    <definedName name="xxWRS_25" localSheetId="39">#REF!</definedName>
    <definedName name="xxWRS_25">#REF!</definedName>
    <definedName name="xxWRS_26" localSheetId="38">#REF!</definedName>
    <definedName name="xxWRS_26" localSheetId="39">#REF!</definedName>
    <definedName name="xxWRS_26">#REF!</definedName>
    <definedName name="xxWRS_27" localSheetId="38">#REF!</definedName>
    <definedName name="xxWRS_27" localSheetId="39">#REF!</definedName>
    <definedName name="xxWRS_27">#REF!</definedName>
    <definedName name="xxWRS_28" localSheetId="38">#REF!</definedName>
    <definedName name="xxWRS_28" localSheetId="39">#REF!</definedName>
    <definedName name="xxWRS_28">#REF!</definedName>
    <definedName name="xxWRS_3" localSheetId="38">#REF!</definedName>
    <definedName name="xxWRS_3" localSheetId="39">#REF!</definedName>
    <definedName name="xxWRS_3">#REF!</definedName>
    <definedName name="xxWRS_4" localSheetId="38">#REF!</definedName>
    <definedName name="xxWRS_4" localSheetId="39">#REF!</definedName>
    <definedName name="xxWRS_4">#REF!</definedName>
    <definedName name="xxWRS_5" localSheetId="38">#REF!</definedName>
    <definedName name="xxWRS_5" localSheetId="39">#REF!</definedName>
    <definedName name="xxWRS_5">#REF!</definedName>
    <definedName name="xxWRS_6" localSheetId="38">#REF!</definedName>
    <definedName name="xxWRS_6" localSheetId="39">#REF!</definedName>
    <definedName name="xxWRS_6">#REF!</definedName>
    <definedName name="xxWRS_7" localSheetId="38">#REF!</definedName>
    <definedName name="xxWRS_7" localSheetId="39">#REF!</definedName>
    <definedName name="xxWRS_7">#REF!</definedName>
    <definedName name="xxWRS_8" localSheetId="38">#REF!</definedName>
    <definedName name="xxWRS_8" localSheetId="39">#REF!</definedName>
    <definedName name="xxWRS_8">#REF!</definedName>
    <definedName name="xxWRS_9" localSheetId="38">#REF!</definedName>
    <definedName name="xxWRS_9" localSheetId="39">#REF!</definedName>
    <definedName name="xxWRS_9">#REF!</definedName>
    <definedName name="xxx" hidden="1">{#N/A,#N/A,FALSE,"CB";#N/A,#N/A,FALSE,"CMB";#N/A,#N/A,FALSE,"NBFI"}</definedName>
    <definedName name="xxx_1" hidden="1">{#N/A,#N/A,FALSE,"CB";#N/A,#N/A,FALSE,"CMB";#N/A,#N/A,FALSE,"NBFI"}</definedName>
    <definedName name="xxx_2" hidden="1">{#N/A,#N/A,FALSE,"CB";#N/A,#N/A,FALSE,"CMB";#N/A,#N/A,FALSE,"NBFI"}</definedName>
    <definedName name="xxxx" hidden="1">{"Riqfin97",#N/A,FALSE,"Tran";"Riqfinpro",#N/A,FALSE,"Tran"}</definedName>
    <definedName name="ycirr" localSheetId="38">#REF!</definedName>
    <definedName name="ycirr" localSheetId="39">#REF!</definedName>
    <definedName name="ycirr">#REF!</definedName>
    <definedName name="Year" localSheetId="38">#REF!</definedName>
    <definedName name="Year" localSheetId="39">#REF!</definedName>
    <definedName name="Year">#REF!</definedName>
    <definedName name="year." localSheetId="38">#REF!</definedName>
    <definedName name="year." localSheetId="39">#REF!</definedName>
    <definedName name="year.">#REF!</definedName>
    <definedName name="year_" localSheetId="38">#REF!</definedName>
    <definedName name="year_" localSheetId="39">#REF!</definedName>
    <definedName name="year_">#REF!</definedName>
    <definedName name="year_." localSheetId="38">#REF!</definedName>
    <definedName name="year_." localSheetId="39">#REF!</definedName>
    <definedName name="year_.">#REF!</definedName>
    <definedName name="year1" localSheetId="38">#REF!</definedName>
    <definedName name="year1" localSheetId="39">#REF!</definedName>
    <definedName name="year1">#REF!</definedName>
    <definedName name="year1." localSheetId="38">#REF!</definedName>
    <definedName name="year1." localSheetId="39">#REF!</definedName>
    <definedName name="year1.">#REF!</definedName>
    <definedName name="year2" localSheetId="38">#REF!</definedName>
    <definedName name="year2" localSheetId="39">#REF!</definedName>
    <definedName name="year2">#REF!</definedName>
    <definedName name="year2." localSheetId="38">#REF!</definedName>
    <definedName name="year2." localSheetId="39">#REF!</definedName>
    <definedName name="year2.">#REF!</definedName>
    <definedName name="year3" localSheetId="38">#REF!</definedName>
    <definedName name="year3" localSheetId="39">#REF!</definedName>
    <definedName name="year3">#REF!</definedName>
    <definedName name="year3." localSheetId="38">#REF!</definedName>
    <definedName name="year3." localSheetId="39">#REF!</definedName>
    <definedName name="year3.">#REF!</definedName>
    <definedName name="Years" localSheetId="38">#REF!</definedName>
    <definedName name="Years" localSheetId="39">#REF!</definedName>
    <definedName name="Years">#REF!</definedName>
    <definedName name="yenr" localSheetId="38">#REF!</definedName>
    <definedName name="yenr" localSheetId="39">#REF!</definedName>
    <definedName name="yenr">#REF!</definedName>
    <definedName name="Yg_25_H">OFFSET(Yg_DATE, Yg_START, 25, Yg_END-Yg_START+1, 1)</definedName>
    <definedName name="Yg_25_L">OFFSET(Yg_DATE, Yg_START, 23, Yg_END-Yg_START+1, 1)</definedName>
    <definedName name="Yg_50_H">OFFSET(Yg_DATE, Yg_START, 26, Yg_END-Yg_START+1, 1)</definedName>
    <definedName name="Yg_50_L">OFFSET(Yg_DATE, Yg_START, 22, Yg_END-Yg_START+1, 1)</definedName>
    <definedName name="Yg_75_H">OFFSET(Yg_DATE, Yg_START, 27, Yg_END-Yg_START+1, 1)</definedName>
    <definedName name="Yg_75_L">OFFSET(Yg_DATE, Yg_START, 21, Yg_END-Yg_START+1, 1)</definedName>
    <definedName name="Yg_90_H">OFFSET(Yg_DATE, Yg_START, 28, Yg_END-Yg_START+1, 1)</definedName>
    <definedName name="Yg_90_L">OFFSET(Yg_DATE, Yg_START, 20, Yg_END-Yg_START+1, 1)</definedName>
    <definedName name="Yg_BASE">OFFSET(Yg_DATE, Yg_START, 19, Yg_END-Yg_START+1, 1)</definedName>
    <definedName name="Yg_BASE_90">OFFSET(Yg_DATE, Yg_START, 19, Yg_END-Yg_START+1, 1)</definedName>
    <definedName name="Yg_DATE">[65]Yg!$A$1</definedName>
    <definedName name="Yg_END">[66]SETTINGS!$E$21</definedName>
    <definedName name="Yg_LINE">OFFSET(Yg_DATE, Yg_START, 24, Yg_END-Yg_START+1, 1)</definedName>
    <definedName name="Yg_RANGE">OFFSET(Yg_DATE, Yg_START, 0,Yg_END-Yg_START+1, 1)</definedName>
    <definedName name="Yg_START">[66]SETTINGS!$E$20</definedName>
    <definedName name="yy" hidden="1">{"Tab1",#N/A,FALSE,"P";"Tab2",#N/A,FALSE,"P"}</definedName>
    <definedName name="yyy" hidden="1">{#N/A,#N/A,FALSE,"MS"}</definedName>
    <definedName name="yyyy" hidden="1">{"Riqfin97",#N/A,FALSE,"Tran";"Riqfinpro",#N/A,FALSE,"Tran"}</definedName>
    <definedName name="Z_041FA3A7_30CF_11D1_A8EA_00A02466B35E_.wvu.Cols" hidden="1">[50]Rev!$B$1:$B$65536,[50]Rev!$C$1:$D$65536,[50]Rev!$AB$1:$AB$65536,[50]Rev!$L$1:$Q$65536</definedName>
    <definedName name="Z_041FA3A7_30CF_11D1_A8EA_00A02466B35E_.wvu.Rows" hidden="1">[50]Rev!$A$23:$IV$26,[50]Rev!$A$37:$IV$38</definedName>
    <definedName name="Z_112B8339_2081_11D2_BFD2_00A02466506E_.wvu.PrintTitles" hidden="1">[86]SUMMARY!$B$1:$D$65536,[86]SUMMARY!$A$3:$IV$5</definedName>
    <definedName name="Z_112B833B_2081_11D2_BFD2_00A02466506E_.wvu.PrintTitles" hidden="1">[86]SUMMARY!$B$1:$D$65536,[86]SUMMARY!$A$3:$IV$5</definedName>
    <definedName name="Z_1A8C061B_2301_11D3_BFD1_000039E37209_.wvu.Cols" hidden="1">'[87]IDA-tab7'!$K$1:$T$65536,'[87]IDA-tab7'!$V$1:$AE$65536,'[87]IDA-tab7'!$AG$1:$AP$65536</definedName>
    <definedName name="Z_1A8C061B_2301_11D3_BFD1_000039E37209_.wvu.Rows" hidden="1">'[87]IDA-tab7'!$A$10:$IV$11,'[87]IDA-tab7'!$A$14:$IV$14,'[87]IDA-tab7'!$A$18:$IV$18</definedName>
    <definedName name="Z_1A8C061C_2301_11D3_BFD1_000039E37209_.wvu.Cols" hidden="1">'[87]IDA-tab7'!$K$1:$T$65536,'[87]IDA-tab7'!$V$1:$AE$65536,'[87]IDA-tab7'!$AG$1:$AP$65536</definedName>
    <definedName name="Z_1A8C061C_2301_11D3_BFD1_000039E37209_.wvu.Rows" hidden="1">'[87]IDA-tab7'!$A$10:$IV$11,'[87]IDA-tab7'!$A$14:$IV$14,'[87]IDA-tab7'!$A$18:$IV$18</definedName>
    <definedName name="Z_1A8C061E_2301_11D3_BFD1_000039E37209_.wvu.Cols" hidden="1">'[87]IDA-tab7'!$K$1:$T$65536,'[87]IDA-tab7'!$V$1:$AE$65536,'[87]IDA-tab7'!$AG$1:$AP$65536</definedName>
    <definedName name="Z_1A8C061E_2301_11D3_BFD1_000039E37209_.wvu.Rows" hidden="1">'[87]IDA-tab7'!$A$10:$IV$11,'[87]IDA-tab7'!$A$14:$IV$14,'[87]IDA-tab7'!$A$18:$IV$18</definedName>
    <definedName name="Z_1A8C061F_2301_11D3_BFD1_000039E37209_.wvu.Cols" hidden="1">'[87]IDA-tab7'!$K$1:$T$65536,'[87]IDA-tab7'!$V$1:$AE$65536,'[87]IDA-tab7'!$AG$1:$AP$65536</definedName>
    <definedName name="Z_1A8C061F_2301_11D3_BFD1_000039E37209_.wvu.Rows" hidden="1">'[87]IDA-tab7'!$A$10:$IV$11,'[87]IDA-tab7'!$A$14:$IV$14,'[87]IDA-tab7'!$A$18:$IV$18</definedName>
    <definedName name="Z_65976840_70A2_11D2_BFD1_C1F7123CE332_.wvu.PrintTitles" hidden="1">[86]SUMMARY!$B$1:$D$65536,[86]SUMMARY!$A$3:$IV$5</definedName>
    <definedName name="Z_95224721_0485_11D4_BFD1_00508B5F4DA4_.wvu.Cols" localSheetId="38" hidden="1">#REF!</definedName>
    <definedName name="Z_95224721_0485_11D4_BFD1_00508B5F4DA4_.wvu.Cols" localSheetId="39" hidden="1">#REF!</definedName>
    <definedName name="Z_95224721_0485_11D4_BFD1_00508B5F4DA4_.wvu.Cols" hidden="1">#REF!</definedName>
    <definedName name="Z_B424DD41_AAD0_11D2_BFD1_00A02466506E_.wvu.PrintTitles" hidden="1">[86]SUMMARY!$B$1:$D$65536,[86]SUMMARY!$A$3:$IV$5</definedName>
    <definedName name="Z_BC2BFA12_1C91_11D2_BFD2_00A02466506E_.wvu.PrintTitles" hidden="1">[86]SUMMARY!$B$1:$D$65536,[86]SUMMARY!$A$3:$IV$5</definedName>
    <definedName name="Z_E6B74681_BCE1_11D2_BFD1_00A02466506E_.wvu.PrintTitles" hidden="1">[86]SUMMARY!$B$1:$D$65536,[86]SUMMARY!$A$3:$IV$5</definedName>
    <definedName name="Zg_25_H">OFFSET(Zg_DATE, Zg_START, 25, Zg_END-Zg_START+1, 1)</definedName>
    <definedName name="Zg_25_L">OFFSET(Zg_DATE, Zg_START, 23, Zg_END-Zg_START+1, 1)</definedName>
    <definedName name="Zg_50_H">OFFSET(Zg_DATE, Zg_START, 26, Zg_END-Zg_START+1, 1)</definedName>
    <definedName name="Zg_50_L">OFFSET(Zg_DATE, Zg_START, 22, Zg_END-Zg_START+1, 1)</definedName>
    <definedName name="Zg_75_H">OFFSET(Zg_DATE, Zg_START, 27, Zg_END-Zg_START+1, 1)</definedName>
    <definedName name="Zg_75_L">OFFSET(Zg_DATE, Zg_START, 21, Zg_END-Zg_START+1, 1)</definedName>
    <definedName name="Zg_90_H">OFFSET(Zg_DATE, Zg_START, 28, Zg_END-Zg_START+1, 1)</definedName>
    <definedName name="Zg_90_L">OFFSET(Zg_DATE, Zg_START, 20, Zg_END-Zg_START+1, 1)</definedName>
    <definedName name="Zg_BASE">OFFSET(Zg_DATE, Zg_START, 19, Zg_END-Zg_START+1, 1)</definedName>
    <definedName name="Zg_BASE_90">OFFSET(Zg_DATE, Zg_START, 19, Zg_END-Zg_START+1, 1)</definedName>
    <definedName name="Zg_DATE">[65]Zg!$A$1</definedName>
    <definedName name="Zg_END">[66]SETTINGS!$E$25</definedName>
    <definedName name="Zg_LINE">OFFSET(Zg_DATE, Zg_START, 24, Zg_END-Zg_START+1, 1)</definedName>
    <definedName name="Zg_RANGE">OFFSET(Zg_DATE, Zg_START, 0,Zg_END-Zg_START+1, 1)</definedName>
    <definedName name="Zg_START">[66]SETTINGS!$E$24</definedName>
    <definedName name="zxbvadsgfadsf">[32]Sheet2!$E$2:$E$5</definedName>
    <definedName name="zz" hidden="1">{"Tab1",#N/A,FALSE,"P";"Tab2",#N/A,FALSE,"P"}</definedName>
    <definedName name="ბბ" hidden="1">{"Riqfin97",#N/A,FALSE,"Tran";"Riqfinpro",#N/A,FALSE,"Tran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8" i="153" l="1"/>
  <c r="D38" i="153"/>
  <c r="E38" i="153"/>
  <c r="F38" i="153"/>
  <c r="G38" i="153"/>
  <c r="H38" i="153"/>
  <c r="C39" i="153"/>
  <c r="D39" i="153"/>
  <c r="E39" i="153"/>
  <c r="F39" i="153"/>
  <c r="G39" i="153"/>
  <c r="H39" i="153"/>
  <c r="C40" i="153"/>
  <c r="D40" i="153"/>
  <c r="E40" i="153"/>
  <c r="F40" i="153"/>
  <c r="G40" i="153"/>
  <c r="H40" i="153"/>
  <c r="C41" i="153"/>
  <c r="D41" i="153"/>
  <c r="E41" i="153"/>
  <c r="F41" i="153"/>
  <c r="G41" i="153"/>
  <c r="H41" i="153"/>
  <c r="C42" i="153"/>
  <c r="D42" i="153"/>
  <c r="E42" i="153"/>
  <c r="F42" i="153"/>
  <c r="G42" i="153"/>
  <c r="H42" i="153"/>
  <c r="C43" i="153"/>
  <c r="D43" i="153"/>
  <c r="E43" i="153"/>
  <c r="F43" i="153"/>
  <c r="G43" i="153"/>
  <c r="H43" i="153"/>
  <c r="C44" i="153"/>
  <c r="D44" i="153"/>
  <c r="E44" i="153"/>
  <c r="F44" i="153"/>
  <c r="G44" i="153"/>
  <c r="H44" i="153"/>
  <c r="C45" i="153"/>
  <c r="D45" i="153"/>
  <c r="E45" i="153"/>
  <c r="F45" i="153"/>
  <c r="G45" i="153"/>
  <c r="H45" i="153"/>
  <c r="C46" i="153"/>
  <c r="D46" i="153"/>
  <c r="E46" i="153"/>
  <c r="F46" i="153"/>
  <c r="G46" i="153"/>
  <c r="H46" i="153"/>
  <c r="C47" i="153"/>
  <c r="D47" i="153"/>
  <c r="E47" i="153"/>
  <c r="F47" i="153"/>
  <c r="G47" i="153"/>
  <c r="H47" i="153"/>
  <c r="C48" i="153"/>
  <c r="D48" i="153"/>
  <c r="E48" i="153"/>
  <c r="F48" i="153"/>
  <c r="G48" i="153"/>
  <c r="H48" i="153"/>
  <c r="C49" i="153"/>
  <c r="D49" i="153"/>
  <c r="E49" i="153"/>
  <c r="F49" i="153"/>
  <c r="G49" i="153"/>
  <c r="H49" i="153"/>
  <c r="C50" i="153"/>
  <c r="D50" i="153"/>
  <c r="E50" i="153"/>
  <c r="F50" i="153"/>
  <c r="G50" i="153"/>
  <c r="H50" i="153"/>
  <c r="C51" i="153"/>
  <c r="D51" i="153"/>
  <c r="E51" i="153"/>
  <c r="F51" i="153"/>
  <c r="G51" i="153"/>
  <c r="H51" i="153"/>
  <c r="C52" i="153"/>
  <c r="D52" i="153"/>
  <c r="E52" i="153"/>
  <c r="F52" i="153"/>
  <c r="G52" i="153"/>
  <c r="H52" i="153"/>
  <c r="C53" i="153"/>
  <c r="D53" i="153"/>
  <c r="E53" i="153"/>
  <c r="F53" i="153"/>
  <c r="G53" i="153"/>
  <c r="H53" i="153"/>
  <c r="C54" i="153"/>
  <c r="D54" i="153"/>
  <c r="E54" i="153"/>
  <c r="F54" i="153"/>
  <c r="G54" i="153"/>
  <c r="H54" i="153"/>
  <c r="C55" i="153"/>
  <c r="D55" i="153"/>
  <c r="E55" i="153"/>
  <c r="F55" i="153"/>
  <c r="G55" i="153"/>
  <c r="H55" i="153"/>
  <c r="C56" i="153"/>
  <c r="D56" i="153"/>
  <c r="E56" i="153"/>
  <c r="F56" i="153"/>
  <c r="G56" i="153"/>
  <c r="H56" i="153"/>
  <c r="C57" i="153"/>
  <c r="D57" i="153"/>
  <c r="E57" i="153"/>
  <c r="F57" i="153"/>
  <c r="G57" i="153"/>
  <c r="H57" i="153"/>
  <c r="C58" i="153"/>
  <c r="D58" i="153"/>
  <c r="E58" i="153"/>
  <c r="F58" i="153"/>
  <c r="G58" i="153"/>
  <c r="H58" i="153"/>
  <c r="C59" i="153"/>
  <c r="D59" i="153"/>
  <c r="E59" i="153"/>
  <c r="F59" i="153"/>
  <c r="G59" i="153"/>
  <c r="H59" i="153"/>
  <c r="C60" i="153"/>
  <c r="D60" i="153"/>
  <c r="E60" i="153"/>
  <c r="F60" i="153"/>
  <c r="G60" i="153"/>
  <c r="H60" i="153"/>
  <c r="C61" i="153"/>
  <c r="D61" i="153"/>
  <c r="E61" i="153"/>
  <c r="F61" i="153"/>
  <c r="G61" i="153"/>
  <c r="H61" i="153"/>
  <c r="C62" i="153"/>
  <c r="D62" i="153"/>
  <c r="E62" i="153"/>
  <c r="F62" i="153"/>
  <c r="G62" i="153"/>
  <c r="H62" i="153"/>
  <c r="A88" i="201" l="1"/>
  <c r="A89" i="201" s="1"/>
  <c r="A87" i="201"/>
  <c r="D1" i="201"/>
  <c r="C1" i="201"/>
  <c r="B1" i="201"/>
  <c r="G1" i="200"/>
  <c r="F1" i="200"/>
  <c r="E1" i="200"/>
  <c r="D1" i="200"/>
  <c r="C1" i="200"/>
  <c r="B1" i="200"/>
  <c r="C1" i="199"/>
  <c r="A8" i="198"/>
  <c r="A7" i="198"/>
  <c r="A6" i="198"/>
  <c r="G1" i="198"/>
  <c r="B1" i="197"/>
  <c r="A93" i="196"/>
  <c r="A94" i="196" s="1"/>
  <c r="A92" i="196"/>
  <c r="D1" i="196"/>
  <c r="C1" i="196"/>
  <c r="B1" i="196"/>
  <c r="A87" i="195"/>
  <c r="A88" i="195" s="1"/>
  <c r="A86" i="195"/>
  <c r="E1" i="195"/>
  <c r="D1" i="195"/>
  <c r="C1" i="195"/>
  <c r="B1" i="195"/>
  <c r="B1" i="194"/>
  <c r="B1" i="193"/>
  <c r="G1" i="192"/>
  <c r="F1" i="192"/>
  <c r="E1" i="192"/>
  <c r="D1" i="192"/>
  <c r="C1" i="192"/>
  <c r="B1" i="192"/>
  <c r="C1" i="191"/>
  <c r="B1" i="191"/>
  <c r="C1" i="190"/>
  <c r="B1" i="190"/>
  <c r="AK3" i="81" l="1"/>
  <c r="AI3" i="81"/>
  <c r="AG3" i="81"/>
  <c r="AE3" i="81"/>
  <c r="AC3" i="81"/>
  <c r="AA3" i="81"/>
  <c r="Y3" i="81"/>
  <c r="W3" i="81"/>
  <c r="U3" i="81"/>
  <c r="S3" i="81"/>
  <c r="Q3" i="81"/>
  <c r="O3" i="81"/>
  <c r="M3" i="81"/>
  <c r="K3" i="81"/>
  <c r="I3" i="81"/>
  <c r="G3" i="81"/>
  <c r="E3" i="81"/>
  <c r="C3" i="81"/>
  <c r="B1" i="189" l="1"/>
  <c r="B1" i="188"/>
  <c r="G1" i="181"/>
  <c r="I13" i="180"/>
  <c r="B1" i="158" l="1"/>
  <c r="C4872" i="158"/>
  <c r="C4934" i="158"/>
  <c r="C4935" i="158"/>
  <c r="C4999" i="158"/>
  <c r="C5000" i="158"/>
  <c r="C5001" i="158"/>
  <c r="B64" i="156"/>
  <c r="E64" i="156"/>
  <c r="B65" i="156"/>
  <c r="E65" i="156"/>
  <c r="B66" i="156"/>
  <c r="BC2" i="155"/>
  <c r="BC3" i="155"/>
  <c r="A6" i="81" l="1"/>
  <c r="A5" i="81"/>
  <c r="A4" i="81"/>
  <c r="C1" i="89"/>
  <c r="B1" i="89"/>
</calcChain>
</file>

<file path=xl/sharedStrings.xml><?xml version="1.0" encoding="utf-8"?>
<sst xmlns="http://schemas.openxmlformats.org/spreadsheetml/2006/main" count="788" uniqueCount="114">
  <si>
    <t/>
  </si>
  <si>
    <t>Date</t>
  </si>
  <si>
    <t>% Share of GDP</t>
  </si>
  <si>
    <t>2025</t>
  </si>
  <si>
    <t>2024</t>
  </si>
  <si>
    <t>2023</t>
  </si>
  <si>
    <t>2022</t>
  </si>
  <si>
    <t>2021</t>
  </si>
  <si>
    <t>2020</t>
  </si>
  <si>
    <t>2019</t>
  </si>
  <si>
    <t>2018</t>
  </si>
  <si>
    <t>2017</t>
  </si>
  <si>
    <t>2016</t>
  </si>
  <si>
    <t>TIPI</t>
  </si>
  <si>
    <t>2015</t>
  </si>
  <si>
    <t>2014</t>
  </si>
  <si>
    <t>2013</t>
  </si>
  <si>
    <t>2012</t>
  </si>
  <si>
    <t>https://energy.ec.europa.eu/index_en</t>
  </si>
  <si>
    <t>Crude Oil Prices: Brent - Europe (DCOILBRENTEU) | FRED | St. Louis Fed (stlouisfed.org)</t>
  </si>
  <si>
    <t>მუქი არე</t>
  </si>
  <si>
    <t xml:space="preserve"> </t>
  </si>
  <si>
    <t>]</t>
  </si>
  <si>
    <t>Consumption</t>
  </si>
  <si>
    <t>Investments</t>
  </si>
  <si>
    <t>Net Exports</t>
  </si>
  <si>
    <t>Exports</t>
  </si>
  <si>
    <t>Imports</t>
  </si>
  <si>
    <t>percentage points</t>
  </si>
  <si>
    <t>Real GDP Growth</t>
  </si>
  <si>
    <t>Financial market expectations</t>
  </si>
  <si>
    <t>NBG's central scenario</t>
  </si>
  <si>
    <t>Inflation target</t>
  </si>
  <si>
    <t>Q1</t>
  </si>
  <si>
    <t>Q2</t>
  </si>
  <si>
    <t>Q3</t>
  </si>
  <si>
    <t>Q4</t>
  </si>
  <si>
    <t>Deviation from Inflation Target</t>
  </si>
  <si>
    <t>Expectations</t>
  </si>
  <si>
    <t>Exchange rate effect</t>
  </si>
  <si>
    <t>Aggregate Demand</t>
  </si>
  <si>
    <t>Other Factors</t>
  </si>
  <si>
    <t>Central scenario</t>
  </si>
  <si>
    <t>Target</t>
  </si>
  <si>
    <t>ENG</t>
  </si>
  <si>
    <t>Inflation</t>
  </si>
  <si>
    <t>Advanced</t>
  </si>
  <si>
    <t>Developing</t>
  </si>
  <si>
    <t>World</t>
  </si>
  <si>
    <t>USA</t>
  </si>
  <si>
    <t>Euro Area</t>
  </si>
  <si>
    <t>China</t>
  </si>
  <si>
    <t>January</t>
  </si>
  <si>
    <t>April</t>
  </si>
  <si>
    <t>UK</t>
  </si>
  <si>
    <t>Japan</t>
  </si>
  <si>
    <t>EUR Index (right axis)</t>
  </si>
  <si>
    <t>USD Index (left axis)</t>
  </si>
  <si>
    <t>Trade</t>
  </si>
  <si>
    <t>Construction</t>
  </si>
  <si>
    <t>Transportation and Storage</t>
  </si>
  <si>
    <t>Information and Communication</t>
  </si>
  <si>
    <t>Education</t>
  </si>
  <si>
    <t>Other</t>
  </si>
  <si>
    <t>Consumer loans, GEL</t>
  </si>
  <si>
    <t>Mortgage, GEL</t>
  </si>
  <si>
    <t>Business loans, GEL</t>
  </si>
  <si>
    <t>SME, GEL</t>
  </si>
  <si>
    <t>Auto credit, GEL</t>
  </si>
  <si>
    <t>Lombard loan, GEL</t>
  </si>
  <si>
    <t>Other, GEL</t>
  </si>
  <si>
    <t>Total, GEL</t>
  </si>
  <si>
    <t>Total, USD</t>
  </si>
  <si>
    <t>Interest rate (flow)</t>
  </si>
  <si>
    <t>Investment</t>
  </si>
  <si>
    <t>Intermediate</t>
  </si>
  <si>
    <t>Annual Change of Domestically Consumed Imports</t>
  </si>
  <si>
    <t>Export</t>
  </si>
  <si>
    <t>Import</t>
  </si>
  <si>
    <t>Money Transfers</t>
  </si>
  <si>
    <t>Tourism Revenues</t>
  </si>
  <si>
    <t>Net Inflows</t>
  </si>
  <si>
    <t>Goods</t>
  </si>
  <si>
    <t>Services</t>
  </si>
  <si>
    <t>Income</t>
  </si>
  <si>
    <t>Total Revenues</t>
  </si>
  <si>
    <t>EU</t>
  </si>
  <si>
    <t>Russia</t>
  </si>
  <si>
    <t>Middle East</t>
  </si>
  <si>
    <t>Turkey</t>
  </si>
  <si>
    <t>Others</t>
  </si>
  <si>
    <t>Iran</t>
  </si>
  <si>
    <t>Israel</t>
  </si>
  <si>
    <t>Total</t>
  </si>
  <si>
    <t>Saudi Arabia</t>
  </si>
  <si>
    <t>The share of Middle Eastern countries</t>
  </si>
  <si>
    <t>UAE</t>
  </si>
  <si>
    <t xml:space="preserve">2026Q1 </t>
  </si>
  <si>
    <t>Georgia</t>
  </si>
  <si>
    <t>US Brent</t>
  </si>
  <si>
    <t>EU Brent</t>
  </si>
  <si>
    <t>Total Loans</t>
  </si>
  <si>
    <t>Loans in Local Currency</t>
  </si>
  <si>
    <t>Loans in Foreign Currency</t>
  </si>
  <si>
    <t xml:space="preserve">Financial and insurance activities </t>
  </si>
  <si>
    <t>Average Price Change
(compared to 23Feb 2026)</t>
  </si>
  <si>
    <t>Productivity Growth (YoY)</t>
  </si>
  <si>
    <t>High-inflation scenario</t>
  </si>
  <si>
    <t>Low-inflation scenario</t>
  </si>
  <si>
    <t>Current account (Excluding Net Reinvestment)</t>
  </si>
  <si>
    <t>Current Transfers</t>
  </si>
  <si>
    <t>Current Account</t>
  </si>
  <si>
    <t>Real GDP</t>
  </si>
  <si>
    <t>Monetary Policy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164" formatCode="_(* #,##0.00_);_(* \(#,##0.00\);_(* &quot;-&quot;??_);_(@_)"/>
    <numFmt numFmtId="165" formatCode="0.0%"/>
    <numFmt numFmtId="166" formatCode="0.0"/>
    <numFmt numFmtId="167" formatCode="[$-409]mmm\-yy;@"/>
    <numFmt numFmtId="168" formatCode="_-[$€-2]* #,##0.00_-;\-[$€-2]* #,##0.00_-;_-[$€-2]* &quot;-&quot;??_-"/>
    <numFmt numFmtId="169" formatCode="0.000%"/>
    <numFmt numFmtId="170" formatCode="_(* #,##0_);_(* \(#,##0\);_(* &quot;-&quot;??_);_(@_)"/>
    <numFmt numFmtId="171" formatCode="[$-409]d\-mmm\-yy;@"/>
    <numFmt numFmtId="172" formatCode="0.0000000000000000%"/>
    <numFmt numFmtId="173" formatCode="0.00000000000000000%"/>
    <numFmt numFmtId="174" formatCode="yyyy"/>
    <numFmt numFmtId="175" formatCode="[$]mmm\-yyyy" x16r2:formatCode16="[$-en-GE]mmm\-yyyy"/>
    <numFmt numFmtId="176" formatCode="[$-409]dd\ mmm\-yyyy"/>
  </numFmts>
  <fonts count="5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charset val="1"/>
      <scheme val="minor"/>
    </font>
    <font>
      <sz val="10"/>
      <color theme="1"/>
      <name val="Arial"/>
      <family val="2"/>
      <charset val="1"/>
    </font>
    <font>
      <sz val="10"/>
      <name val="Arial"/>
      <family val="2"/>
      <charset val="204"/>
    </font>
    <font>
      <sz val="11"/>
      <name val="Calibri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b/>
      <sz val="11"/>
      <color theme="0"/>
      <name val="Calibri"/>
      <family val="2"/>
      <scheme val="minor"/>
    </font>
    <font>
      <sz val="11"/>
      <color theme="1"/>
      <name val="BPG Phone Sans"/>
      <family val="2"/>
    </font>
    <font>
      <b/>
      <sz val="11"/>
      <color theme="1"/>
      <name val="Calibri"/>
      <family val="2"/>
    </font>
    <font>
      <b/>
      <sz val="14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1"/>
      <color theme="1"/>
      <name val="Roboto _GEO Nus"/>
      <family val="2"/>
    </font>
    <font>
      <sz val="9"/>
      <color theme="1"/>
      <name val="Roboto _GEO Nus"/>
      <family val="2"/>
    </font>
    <font>
      <sz val="8"/>
      <color theme="1"/>
      <name val="Roboto _GEO Nus"/>
    </font>
    <font>
      <b/>
      <sz val="8"/>
      <color theme="1"/>
      <name val="Roboto _GEO Nus"/>
    </font>
    <font>
      <sz val="11"/>
      <name val="Calibri"/>
      <family val="2"/>
    </font>
    <font>
      <u/>
      <sz val="10"/>
      <color theme="10"/>
      <name val="Arial"/>
      <family val="2"/>
    </font>
    <font>
      <u/>
      <sz val="10"/>
      <color theme="10"/>
      <name val="Roboto _GEO Nus"/>
    </font>
    <font>
      <i/>
      <sz val="11"/>
      <color theme="1"/>
      <name val="Calibri"/>
      <family val="2"/>
      <scheme val="minor"/>
    </font>
    <font>
      <sz val="9"/>
      <color theme="1"/>
      <name val="Trebuchet MS"/>
      <family val="2"/>
    </font>
    <font>
      <sz val="9"/>
      <color theme="0"/>
      <name val="Trebuchet MS"/>
      <family val="2"/>
    </font>
    <font>
      <i/>
      <sz val="9"/>
      <color theme="1"/>
      <name val="Trebuchet MS"/>
      <family val="2"/>
    </font>
    <font>
      <b/>
      <sz val="9"/>
      <color theme="0"/>
      <name val="Trebuchet MS"/>
      <family val="2"/>
    </font>
    <font>
      <b/>
      <sz val="11"/>
      <name val="Calibri"/>
      <family val="2"/>
      <scheme val="minor"/>
    </font>
    <font>
      <b/>
      <sz val="9"/>
      <color theme="1"/>
      <name val="Trebuchet MS"/>
      <family val="2"/>
    </font>
    <font>
      <b/>
      <sz val="11"/>
      <color theme="1"/>
      <name val="Trebuchet MS"/>
      <family val="2"/>
    </font>
    <font>
      <sz val="10"/>
      <color theme="0"/>
      <name val="Arial"/>
      <family val="2"/>
      <charset val="1"/>
    </font>
    <font>
      <sz val="11"/>
      <color theme="1"/>
      <name val="Calibri"/>
      <family val="2"/>
    </font>
    <font>
      <i/>
      <sz val="11"/>
      <color rgb="FFFF0000"/>
      <name val="Calibri"/>
      <family val="2"/>
    </font>
    <font>
      <sz val="11"/>
      <color theme="0"/>
      <name val="Calibri"/>
      <family val="2"/>
    </font>
    <font>
      <sz val="10"/>
      <color theme="1"/>
      <name val="Calibri"/>
      <family val="2"/>
    </font>
    <font>
      <sz val="10"/>
      <color theme="0"/>
      <name val="Calibri"/>
      <family val="2"/>
    </font>
    <font>
      <i/>
      <sz val="8"/>
      <color rgb="FFFF0000"/>
      <name val="Calibri"/>
      <family val="2"/>
    </font>
    <font>
      <sz val="11"/>
      <color rgb="FFC00000"/>
      <name val="Calibri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b/>
      <sz val="8.5"/>
      <color theme="1"/>
      <name val="Calibri"/>
      <family val="2"/>
    </font>
    <font>
      <sz val="12"/>
      <color rgb="FF545454"/>
      <name val="Arial"/>
      <family val="2"/>
    </font>
    <font>
      <b/>
      <sz val="11"/>
      <color rgb="FF595959"/>
      <name val="Roboto"/>
    </font>
    <font>
      <b/>
      <i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theme="1"/>
      <name val="Roboto _GEO Nus"/>
    </font>
    <font>
      <b/>
      <sz val="11"/>
      <name val="Calibri"/>
      <family val="2"/>
    </font>
    <font>
      <b/>
      <sz val="10"/>
      <color theme="1"/>
      <name val="Roboto _GEO Nus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rgb="FF000000"/>
      </patternFill>
    </fill>
  </fills>
  <borders count="2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38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4" fillId="0" borderId="0"/>
    <xf numFmtId="0" fontId="5" fillId="0" borderId="0"/>
    <xf numFmtId="9" fontId="6" fillId="0" borderId="0" applyFont="0" applyFill="0" applyBorder="0" applyAlignment="0" applyProtection="0"/>
    <xf numFmtId="0" fontId="6" fillId="0" borderId="0"/>
    <xf numFmtId="0" fontId="1" fillId="0" borderId="0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0" fontId="1" fillId="0" borderId="0"/>
    <xf numFmtId="0" fontId="6" fillId="0" borderId="0"/>
    <xf numFmtId="0" fontId="7" fillId="0" borderId="0"/>
    <xf numFmtId="0" fontId="8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9" fillId="0" borderId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7" fontId="1" fillId="0" borderId="0"/>
    <xf numFmtId="0" fontId="8" fillId="0" borderId="0"/>
    <xf numFmtId="0" fontId="13" fillId="0" borderId="0"/>
    <xf numFmtId="168" fontId="1" fillId="0" borderId="0"/>
    <xf numFmtId="0" fontId="5" fillId="0" borderId="0"/>
    <xf numFmtId="164" fontId="1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4" fillId="0" borderId="0"/>
    <xf numFmtId="9" fontId="8" fillId="0" borderId="0" applyFont="0" applyFill="0" applyBorder="0" applyAlignment="0" applyProtection="0"/>
    <xf numFmtId="0" fontId="25" fillId="0" borderId="0" applyNumberFormat="0" applyFill="0" applyBorder="0" applyAlignment="0" applyProtection="0"/>
  </cellStyleXfs>
  <cellXfs count="277">
    <xf numFmtId="0" fontId="0" fillId="0" borderId="0" xfId="0"/>
    <xf numFmtId="0" fontId="0" fillId="2" borderId="0" xfId="0" applyFill="1"/>
    <xf numFmtId="0" fontId="0" fillId="2" borderId="0" xfId="0" applyFill="1" applyBorder="1"/>
    <xf numFmtId="165" fontId="0" fillId="0" borderId="1" xfId="1" applyNumberFormat="1" applyFont="1" applyBorder="1"/>
    <xf numFmtId="165" fontId="0" fillId="2" borderId="1" xfId="1" applyNumberFormat="1" applyFont="1" applyFill="1" applyBorder="1"/>
    <xf numFmtId="165" fontId="2" fillId="0" borderId="1" xfId="1" applyNumberFormat="1" applyFont="1" applyBorder="1" applyAlignment="1">
      <alignment horizontal="center" vertical="center" wrapText="1"/>
    </xf>
    <xf numFmtId="14" fontId="0" fillId="2" borderId="1" xfId="0" applyNumberFormat="1" applyFill="1" applyBorder="1"/>
    <xf numFmtId="165" fontId="2" fillId="2" borderId="1" xfId="1" applyNumberFormat="1" applyFont="1" applyFill="1" applyBorder="1" applyAlignment="1">
      <alignment horizontal="center" vertical="center" wrapText="1"/>
    </xf>
    <xf numFmtId="165" fontId="11" fillId="0" borderId="1" xfId="1" applyNumberFormat="1" applyFont="1" applyBorder="1" applyAlignment="1">
      <alignment horizontal="center" vertical="center" wrapText="1"/>
    </xf>
    <xf numFmtId="165" fontId="0" fillId="0" borderId="0" xfId="1" applyNumberFormat="1" applyFont="1"/>
    <xf numFmtId="0" fontId="0" fillId="0" borderId="1" xfId="0" applyBorder="1"/>
    <xf numFmtId="0" fontId="2" fillId="0" borderId="3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/>
    </xf>
    <xf numFmtId="0" fontId="0" fillId="0" borderId="4" xfId="0" applyBorder="1"/>
    <xf numFmtId="0" fontId="0" fillId="2" borderId="0" xfId="0" applyFill="1" applyBorder="1" applyAlignment="1">
      <alignment wrapText="1"/>
    </xf>
    <xf numFmtId="0" fontId="12" fillId="2" borderId="0" xfId="0" applyFont="1" applyFill="1"/>
    <xf numFmtId="0" fontId="10" fillId="2" borderId="0" xfId="0" applyFont="1" applyFill="1" applyAlignment="1">
      <alignment vertical="center"/>
    </xf>
    <xf numFmtId="167" fontId="1" fillId="0" borderId="0" xfId="27"/>
    <xf numFmtId="167" fontId="1" fillId="2" borderId="0" xfId="27" applyFill="1"/>
    <xf numFmtId="167" fontId="2" fillId="0" borderId="1" xfId="27" applyFont="1" applyBorder="1" applyAlignment="1">
      <alignment horizontal="center" vertical="center" wrapText="1"/>
    </xf>
    <xf numFmtId="167" fontId="1" fillId="0" borderId="0" xfId="27" applyFill="1"/>
    <xf numFmtId="167" fontId="2" fillId="0" borderId="0" xfId="27" applyFont="1" applyAlignment="1">
      <alignment vertical="center" wrapText="1"/>
    </xf>
    <xf numFmtId="14" fontId="1" fillId="0" borderId="0" xfId="27" applyNumberFormat="1"/>
    <xf numFmtId="14" fontId="1" fillId="0" borderId="1" xfId="27" applyNumberFormat="1" applyBorder="1"/>
    <xf numFmtId="14" fontId="1" fillId="0" borderId="1" xfId="27" applyNumberFormat="1" applyFill="1" applyBorder="1"/>
    <xf numFmtId="165" fontId="0" fillId="0" borderId="0" xfId="0" applyNumberFormat="1"/>
    <xf numFmtId="10" fontId="0" fillId="2" borderId="1" xfId="1" applyNumberFormat="1" applyFont="1" applyFill="1" applyBorder="1" applyAlignment="1">
      <alignment horizontal="center" vertical="center"/>
    </xf>
    <xf numFmtId="2" fontId="0" fillId="0" borderId="1" xfId="1" applyNumberFormat="1" applyFont="1" applyBorder="1" applyAlignment="1">
      <alignment horizontal="center" vertical="center"/>
    </xf>
    <xf numFmtId="167" fontId="2" fillId="0" borderId="0" xfId="27" applyFont="1" applyAlignment="1">
      <alignment horizontal="center" vertical="center" wrapText="1"/>
    </xf>
    <xf numFmtId="17" fontId="1" fillId="0" borderId="0" xfId="27" applyNumberFormat="1"/>
    <xf numFmtId="2" fontId="1" fillId="0" borderId="0" xfId="27" applyNumberFormat="1"/>
    <xf numFmtId="10" fontId="0" fillId="2" borderId="0" xfId="0" applyNumberFormat="1" applyFill="1"/>
    <xf numFmtId="0" fontId="2" fillId="0" borderId="1" xfId="0" applyFont="1" applyBorder="1" applyAlignment="1">
      <alignment horizontal="center" vertical="center"/>
    </xf>
    <xf numFmtId="0" fontId="2" fillId="0" borderId="0" xfId="0" applyFont="1"/>
    <xf numFmtId="0" fontId="2" fillId="2" borderId="2" xfId="0" applyFont="1" applyFill="1" applyBorder="1" applyAlignment="1">
      <alignment horizontal="center"/>
    </xf>
    <xf numFmtId="165" fontId="0" fillId="2" borderId="1" xfId="1" applyNumberFormat="1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165" fontId="0" fillId="2" borderId="1" xfId="0" applyNumberFormat="1" applyFont="1" applyFill="1" applyBorder="1" applyAlignment="1">
      <alignment horizontal="center" vertical="center" wrapText="1"/>
    </xf>
    <xf numFmtId="0" fontId="12" fillId="2" borderId="0" xfId="0" applyFont="1" applyFill="1" applyAlignment="1">
      <alignment horizontal="center" vertical="center"/>
    </xf>
    <xf numFmtId="0" fontId="0" fillId="2" borderId="0" xfId="0" applyFill="1" applyAlignment="1">
      <alignment horizontal="center" vertical="center"/>
    </xf>
    <xf numFmtId="0" fontId="0" fillId="0" borderId="1" xfId="1" applyNumberFormat="1" applyFont="1" applyBorder="1" applyAlignment="1">
      <alignment horizontal="center" vertical="center"/>
    </xf>
    <xf numFmtId="1" fontId="1" fillId="0" borderId="0" xfId="27" applyNumberFormat="1"/>
    <xf numFmtId="17" fontId="0" fillId="0" borderId="0" xfId="0" applyNumberFormat="1"/>
    <xf numFmtId="0" fontId="15" fillId="2" borderId="0" xfId="0" applyFont="1" applyFill="1"/>
    <xf numFmtId="165" fontId="0" fillId="2" borderId="0" xfId="0" applyNumberFormat="1" applyFill="1"/>
    <xf numFmtId="14" fontId="0" fillId="0" borderId="1" xfId="0" applyNumberFormat="1" applyBorder="1"/>
    <xf numFmtId="165" fontId="0" fillId="2" borderId="1" xfId="1" applyNumberFormat="1" applyFont="1" applyFill="1" applyBorder="1" applyAlignment="1">
      <alignment horizontal="center"/>
    </xf>
    <xf numFmtId="9" fontId="0" fillId="2" borderId="0" xfId="1" applyFont="1" applyFill="1"/>
    <xf numFmtId="0" fontId="0" fillId="2" borderId="0" xfId="0" applyFill="1" applyAlignment="1">
      <alignment horizontal="center"/>
    </xf>
    <xf numFmtId="2" fontId="2" fillId="0" borderId="1" xfId="0" applyNumberFormat="1" applyFont="1" applyBorder="1" applyAlignment="1">
      <alignment horizontal="center" vertical="center"/>
    </xf>
    <xf numFmtId="167" fontId="2" fillId="0" borderId="0" xfId="27" applyFont="1" applyAlignment="1">
      <alignment horizontal="center" wrapText="1"/>
    </xf>
    <xf numFmtId="1" fontId="1" fillId="0" borderId="1" xfId="27" applyNumberFormat="1" applyFill="1" applyBorder="1" applyAlignment="1">
      <alignment horizontal="center"/>
    </xf>
    <xf numFmtId="166" fontId="1" fillId="0" borderId="1" xfId="27" applyNumberFormat="1" applyFill="1" applyBorder="1" applyAlignment="1">
      <alignment horizontal="center"/>
    </xf>
    <xf numFmtId="167" fontId="1" fillId="0" borderId="0" xfId="27" applyFill="1" applyAlignment="1">
      <alignment horizontal="center"/>
    </xf>
    <xf numFmtId="1" fontId="2" fillId="2" borderId="1" xfId="32" applyNumberFormat="1" applyFont="1" applyFill="1" applyBorder="1" applyAlignment="1">
      <alignment horizontal="center" vertical="center" wrapText="1"/>
    </xf>
    <xf numFmtId="165" fontId="0" fillId="2" borderId="1" xfId="0" applyNumberFormat="1" applyFill="1" applyBorder="1"/>
    <xf numFmtId="0" fontId="0" fillId="0" borderId="0" xfId="0" applyAlignment="1">
      <alignment horizontal="center" vertical="center" wrapText="1"/>
    </xf>
    <xf numFmtId="0" fontId="17" fillId="2" borderId="0" xfId="0" applyFont="1" applyFill="1" applyAlignment="1">
      <alignment vertical="center"/>
    </xf>
    <xf numFmtId="165" fontId="0" fillId="0" borderId="1" xfId="1" applyNumberFormat="1" applyFont="1" applyBorder="1" applyAlignment="1">
      <alignment horizontal="center"/>
    </xf>
    <xf numFmtId="168" fontId="18" fillId="0" borderId="1" xfId="30" applyFont="1" applyFill="1" applyBorder="1"/>
    <xf numFmtId="165" fontId="0" fillId="0" borderId="1" xfId="0" applyNumberFormat="1" applyBorder="1" applyAlignment="1">
      <alignment horizontal="center"/>
    </xf>
    <xf numFmtId="168" fontId="19" fillId="0" borderId="1" xfId="30" applyFont="1" applyFill="1" applyBorder="1"/>
    <xf numFmtId="169" fontId="0" fillId="2" borderId="0" xfId="0" applyNumberFormat="1" applyFill="1"/>
    <xf numFmtId="10" fontId="0" fillId="0" borderId="0" xfId="1" applyNumberFormat="1" applyFont="1"/>
    <xf numFmtId="1" fontId="0" fillId="0" borderId="0" xfId="0" applyNumberFormat="1"/>
    <xf numFmtId="166" fontId="0" fillId="0" borderId="0" xfId="0" applyNumberFormat="1"/>
    <xf numFmtId="0" fontId="21" fillId="0" borderId="0" xfId="33" applyFont="1"/>
    <xf numFmtId="0" fontId="21" fillId="2" borderId="0" xfId="33" applyFont="1" applyFill="1"/>
    <xf numFmtId="165" fontId="21" fillId="0" borderId="0" xfId="34" applyNumberFormat="1" applyFont="1"/>
    <xf numFmtId="14" fontId="21" fillId="0" borderId="0" xfId="33" applyNumberFormat="1" applyFont="1"/>
    <xf numFmtId="0" fontId="22" fillId="3" borderId="0" xfId="0" applyFont="1" applyFill="1" applyAlignment="1">
      <alignment wrapText="1"/>
    </xf>
    <xf numFmtId="0" fontId="22" fillId="0" borderId="0" xfId="0" applyFont="1" applyFill="1" applyAlignment="1">
      <alignment wrapText="1"/>
    </xf>
    <xf numFmtId="0" fontId="22" fillId="0" borderId="0" xfId="0" applyFont="1" applyFill="1" applyAlignment="1">
      <alignment horizontal="center" wrapText="1"/>
    </xf>
    <xf numFmtId="0" fontId="22" fillId="0" borderId="0" xfId="0" applyFont="1" applyFill="1" applyBorder="1" applyAlignment="1">
      <alignment wrapText="1"/>
    </xf>
    <xf numFmtId="0" fontId="23" fillId="0" borderId="0" xfId="0" applyFont="1" applyFill="1" applyAlignment="1">
      <alignment wrapText="1"/>
    </xf>
    <xf numFmtId="167" fontId="22" fillId="0" borderId="0" xfId="0" applyNumberFormat="1" applyFont="1" applyFill="1" applyAlignment="1">
      <alignment horizontal="center" vertical="center" wrapText="1"/>
    </xf>
    <xf numFmtId="170" fontId="22" fillId="0" borderId="0" xfId="32" applyNumberFormat="1" applyFont="1" applyFill="1" applyAlignment="1">
      <alignment horizontal="center" vertical="center" wrapText="1"/>
    </xf>
    <xf numFmtId="0" fontId="24" fillId="0" borderId="0" xfId="35"/>
    <xf numFmtId="0" fontId="23" fillId="0" borderId="0" xfId="35" applyFont="1" applyFill="1" applyAlignment="1">
      <alignment wrapText="1"/>
    </xf>
    <xf numFmtId="0" fontId="22" fillId="0" borderId="0" xfId="35" applyFont="1" applyFill="1" applyAlignment="1">
      <alignment wrapText="1"/>
    </xf>
    <xf numFmtId="0" fontId="24" fillId="2" borderId="0" xfId="35" applyFill="1"/>
    <xf numFmtId="165" fontId="0" fillId="0" borderId="1" xfId="36" applyNumberFormat="1" applyFont="1" applyBorder="1" applyAlignment="1">
      <alignment horizontal="center"/>
    </xf>
    <xf numFmtId="0" fontId="24" fillId="0" borderId="1" xfId="35" applyBorder="1" applyAlignment="1">
      <alignment horizontal="center"/>
    </xf>
    <xf numFmtId="171" fontId="0" fillId="0" borderId="0" xfId="0" applyNumberFormat="1"/>
    <xf numFmtId="2" fontId="0" fillId="0" borderId="0" xfId="0" applyNumberFormat="1"/>
    <xf numFmtId="0" fontId="25" fillId="0" borderId="0" xfId="37" applyBorder="1"/>
    <xf numFmtId="0" fontId="26" fillId="0" borderId="0" xfId="37" applyFont="1"/>
    <xf numFmtId="169" fontId="0" fillId="0" borderId="0" xfId="1" applyNumberFormat="1" applyFont="1"/>
    <xf numFmtId="169" fontId="0" fillId="0" borderId="0" xfId="0" applyNumberFormat="1"/>
    <xf numFmtId="0" fontId="0" fillId="0" borderId="0" xfId="0" applyFill="1" applyBorder="1"/>
    <xf numFmtId="171" fontId="0" fillId="0" borderId="0" xfId="0" applyNumberFormat="1" applyFill="1"/>
    <xf numFmtId="2" fontId="0" fillId="0" borderId="0" xfId="0" applyNumberFormat="1" applyBorder="1"/>
    <xf numFmtId="0" fontId="0" fillId="0" borderId="0" xfId="0" applyBorder="1"/>
    <xf numFmtId="2" fontId="0" fillId="2" borderId="0" xfId="0" applyNumberFormat="1" applyFill="1" applyBorder="1"/>
    <xf numFmtId="0" fontId="0" fillId="4" borderId="0" xfId="0" applyFill="1"/>
    <xf numFmtId="0" fontId="0" fillId="5" borderId="0" xfId="0" applyFill="1"/>
    <xf numFmtId="0" fontId="28" fillId="0" borderId="0" xfId="4" applyFont="1"/>
    <xf numFmtId="0" fontId="28" fillId="0" borderId="0" xfId="4" applyFont="1" applyBorder="1"/>
    <xf numFmtId="2" fontId="28" fillId="0" borderId="0" xfId="4" applyNumberFormat="1" applyFont="1"/>
    <xf numFmtId="0" fontId="29" fillId="2" borderId="0" xfId="4" applyFont="1" applyFill="1"/>
    <xf numFmtId="166" fontId="29" fillId="2" borderId="0" xfId="4" applyNumberFormat="1" applyFont="1" applyFill="1"/>
    <xf numFmtId="0" fontId="30" fillId="2" borderId="0" xfId="4" applyFont="1" applyFill="1"/>
    <xf numFmtId="0" fontId="31" fillId="2" borderId="0" xfId="4" applyFont="1" applyFill="1" applyBorder="1"/>
    <xf numFmtId="0" fontId="29" fillId="2" borderId="0" xfId="4" applyFont="1" applyFill="1" applyBorder="1"/>
    <xf numFmtId="166" fontId="29" fillId="2" borderId="0" xfId="4" applyNumberFormat="1" applyFont="1" applyFill="1" applyBorder="1"/>
    <xf numFmtId="166" fontId="1" fillId="2" borderId="1" xfId="4" applyNumberFormat="1" applyFont="1" applyFill="1" applyBorder="1" applyAlignment="1">
      <alignment horizontal="center" vertical="center"/>
    </xf>
    <xf numFmtId="0" fontId="2" fillId="2" borderId="1" xfId="4" applyFont="1" applyFill="1" applyBorder="1" applyAlignment="1">
      <alignment horizontal="center" vertical="center" wrapText="1"/>
    </xf>
    <xf numFmtId="0" fontId="2" fillId="2" borderId="1" xfId="4" applyFont="1" applyFill="1" applyBorder="1"/>
    <xf numFmtId="0" fontId="1" fillId="2" borderId="1" xfId="4" applyFont="1" applyFill="1" applyBorder="1"/>
    <xf numFmtId="0" fontId="1" fillId="6" borderId="1" xfId="5" applyNumberFormat="1" applyFont="1" applyFill="1" applyBorder="1" applyAlignment="1">
      <alignment horizontal="center" vertical="center"/>
    </xf>
    <xf numFmtId="0" fontId="1" fillId="2" borderId="1" xfId="5" applyNumberFormat="1" applyFont="1" applyFill="1" applyBorder="1" applyAlignment="1">
      <alignment horizontal="center" vertical="center"/>
    </xf>
    <xf numFmtId="0" fontId="14" fillId="2" borderId="1" xfId="4" applyFont="1" applyFill="1" applyBorder="1" applyAlignment="1">
      <alignment wrapText="1"/>
    </xf>
    <xf numFmtId="0" fontId="2" fillId="2" borderId="1" xfId="4" applyFont="1" applyFill="1" applyBorder="1" applyAlignment="1">
      <alignment horizontal="left" indent="1"/>
    </xf>
    <xf numFmtId="0" fontId="32" fillId="2" borderId="1" xfId="4" applyFont="1" applyFill="1" applyBorder="1"/>
    <xf numFmtId="0" fontId="33" fillId="0" borderId="0" xfId="4" applyFont="1"/>
    <xf numFmtId="0" fontId="2" fillId="0" borderId="1" xfId="4" applyFont="1" applyBorder="1" applyAlignment="1">
      <alignment horizontal="center" vertical="center"/>
    </xf>
    <xf numFmtId="0" fontId="2" fillId="0" borderId="1" xfId="4" applyFont="1" applyBorder="1" applyAlignment="1">
      <alignment horizontal="right" indent="1"/>
    </xf>
    <xf numFmtId="0" fontId="34" fillId="0" borderId="0" xfId="4" applyFont="1" applyBorder="1" applyAlignment="1"/>
    <xf numFmtId="0" fontId="12" fillId="0" borderId="0" xfId="0" applyFont="1"/>
    <xf numFmtId="9" fontId="12" fillId="2" borderId="0" xfId="0" applyNumberFormat="1" applyFont="1" applyFill="1"/>
    <xf numFmtId="0" fontId="35" fillId="0" borderId="0" xfId="6" applyFont="1"/>
    <xf numFmtId="0" fontId="6" fillId="0" borderId="0" xfId="6"/>
    <xf numFmtId="165" fontId="0" fillId="2" borderId="1" xfId="0" applyNumberFormat="1" applyFill="1" applyBorder="1" applyAlignment="1">
      <alignment horizontal="center"/>
    </xf>
    <xf numFmtId="0" fontId="14" fillId="2" borderId="0" xfId="0" applyFont="1" applyFill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36" fillId="0" borderId="0" xfId="7" applyFont="1"/>
    <xf numFmtId="0" fontId="37" fillId="2" borderId="0" xfId="7" applyFont="1" applyFill="1"/>
    <xf numFmtId="0" fontId="38" fillId="2" borderId="0" xfId="7" applyFont="1" applyFill="1"/>
    <xf numFmtId="0" fontId="36" fillId="0" borderId="0" xfId="7" applyFont="1" applyAlignment="1">
      <alignment horizontal="right"/>
    </xf>
    <xf numFmtId="165" fontId="39" fillId="2" borderId="1" xfId="5" applyNumberFormat="1" applyFont="1" applyFill="1" applyBorder="1" applyAlignment="1">
      <alignment horizontal="center"/>
    </xf>
    <xf numFmtId="0" fontId="16" fillId="2" borderId="1" xfId="7" applyFont="1" applyFill="1" applyBorder="1"/>
    <xf numFmtId="9" fontId="40" fillId="2" borderId="0" xfId="5" applyFont="1" applyFill="1" applyAlignment="1">
      <alignment horizontal="center" vertical="center"/>
    </xf>
    <xf numFmtId="165" fontId="41" fillId="2" borderId="0" xfId="5" applyNumberFormat="1" applyFont="1" applyFill="1" applyAlignment="1">
      <alignment horizontal="center" vertical="center"/>
    </xf>
    <xf numFmtId="172" fontId="42" fillId="2" borderId="0" xfId="7" applyNumberFormat="1" applyFont="1" applyFill="1" applyAlignment="1">
      <alignment vertical="center" wrapText="1"/>
    </xf>
    <xf numFmtId="165" fontId="36" fillId="0" borderId="0" xfId="5" applyNumberFormat="1" applyFont="1"/>
    <xf numFmtId="172" fontId="36" fillId="0" borderId="0" xfId="7" applyNumberFormat="1" applyFont="1"/>
    <xf numFmtId="165" fontId="36" fillId="0" borderId="0" xfId="7" applyNumberFormat="1" applyFont="1"/>
    <xf numFmtId="173" fontId="36" fillId="0" borderId="0" xfId="7" applyNumberFormat="1" applyFont="1"/>
    <xf numFmtId="0" fontId="43" fillId="2" borderId="0" xfId="7" applyFont="1" applyFill="1" applyAlignment="1">
      <alignment horizontal="center" vertical="center" textRotation="90"/>
    </xf>
    <xf numFmtId="0" fontId="44" fillId="2" borderId="0" xfId="7" applyFont="1" applyFill="1" applyAlignment="1">
      <alignment horizontal="center" vertical="center" textRotation="90"/>
    </xf>
    <xf numFmtId="0" fontId="12" fillId="2" borderId="0" xfId="0" applyFont="1" applyFill="1" applyBorder="1"/>
    <xf numFmtId="9" fontId="12" fillId="2" borderId="0" xfId="0" applyNumberFormat="1" applyFont="1" applyFill="1" applyBorder="1"/>
    <xf numFmtId="165" fontId="0" fillId="0" borderId="6" xfId="1" applyNumberFormat="1" applyFont="1" applyBorder="1"/>
    <xf numFmtId="0" fontId="14" fillId="2" borderId="0" xfId="0" applyFont="1" applyFill="1" applyBorder="1" applyAlignment="1">
      <alignment horizontal="center" vertical="center" wrapText="1"/>
    </xf>
    <xf numFmtId="0" fontId="0" fillId="0" borderId="0" xfId="0" applyBorder="1" applyAlignment="1">
      <alignment horizontal="center"/>
    </xf>
    <xf numFmtId="165" fontId="0" fillId="0" borderId="0" xfId="1" applyNumberFormat="1" applyFont="1" applyBorder="1" applyAlignment="1">
      <alignment horizontal="center" vertical="center"/>
    </xf>
    <xf numFmtId="0" fontId="0" fillId="0" borderId="0" xfId="0" applyFill="1"/>
    <xf numFmtId="165" fontId="0" fillId="0" borderId="0" xfId="1" applyNumberFormat="1" applyFont="1" applyFill="1" applyBorder="1" applyAlignment="1">
      <alignment horizontal="center"/>
    </xf>
    <xf numFmtId="165" fontId="0" fillId="0" borderId="1" xfId="1" applyNumberFormat="1" applyFont="1" applyBorder="1" applyAlignment="1">
      <alignment horizontal="center" vertical="center"/>
    </xf>
    <xf numFmtId="174" fontId="2" fillId="0" borderId="1" xfId="0" applyNumberFormat="1" applyFont="1" applyBorder="1" applyAlignment="1">
      <alignment horizontal="center"/>
    </xf>
    <xf numFmtId="10" fontId="45" fillId="0" borderId="0" xfId="1" applyNumberFormat="1" applyFont="1" applyFill="1" applyAlignment="1">
      <alignment horizontal="center" vertical="center"/>
    </xf>
    <xf numFmtId="165" fontId="0" fillId="0" borderId="1" xfId="1" applyNumberFormat="1" applyFont="1" applyFill="1" applyBorder="1" applyAlignment="1">
      <alignment horizontal="center"/>
    </xf>
    <xf numFmtId="10" fontId="0" fillId="0" borderId="0" xfId="1" applyNumberFormat="1" applyFont="1" applyFill="1"/>
    <xf numFmtId="0" fontId="27" fillId="0" borderId="0" xfId="0" applyFont="1"/>
    <xf numFmtId="165" fontId="0" fillId="0" borderId="1" xfId="0" applyNumberFormat="1" applyFont="1" applyBorder="1"/>
    <xf numFmtId="2" fontId="27" fillId="0" borderId="0" xfId="0" applyNumberFormat="1" applyFont="1"/>
    <xf numFmtId="0" fontId="27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 wrapText="1"/>
    </xf>
    <xf numFmtId="10" fontId="1" fillId="0" borderId="1" xfId="1" applyNumberFormat="1" applyFont="1" applyFill="1" applyBorder="1"/>
    <xf numFmtId="10" fontId="1" fillId="0" borderId="1" xfId="1" applyNumberFormat="1" applyFont="1" applyBorder="1"/>
    <xf numFmtId="0" fontId="0" fillId="0" borderId="0" xfId="0" applyAlignment="1">
      <alignment vertical="center"/>
    </xf>
    <xf numFmtId="0" fontId="2" fillId="0" borderId="1" xfId="0" applyFont="1" applyBorder="1" applyAlignment="1">
      <alignment vertical="center" wrapText="1"/>
    </xf>
    <xf numFmtId="0" fontId="27" fillId="0" borderId="0" xfId="0" applyFont="1" applyAlignment="1">
      <alignment vertical="center"/>
    </xf>
    <xf numFmtId="165" fontId="1" fillId="0" borderId="1" xfId="1" applyNumberFormat="1" applyFont="1" applyBorder="1"/>
    <xf numFmtId="0" fontId="0" fillId="0" borderId="0" xfId="0" applyAlignment="1">
      <alignment horizontal="center"/>
    </xf>
    <xf numFmtId="0" fontId="2" fillId="0" borderId="6" xfId="0" applyFont="1" applyBorder="1" applyAlignment="1">
      <alignment horizontal="center" vertical="center" wrapText="1"/>
    </xf>
    <xf numFmtId="0" fontId="16" fillId="2" borderId="1" xfId="7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0" fillId="0" borderId="0" xfId="0" applyAlignment="1">
      <alignment wrapText="1"/>
    </xf>
    <xf numFmtId="10" fontId="0" fillId="0" borderId="1" xfId="0" applyNumberFormat="1" applyBorder="1"/>
    <xf numFmtId="10" fontId="0" fillId="0" borderId="1" xfId="1" applyNumberFormat="1" applyFont="1" applyBorder="1"/>
    <xf numFmtId="175" fontId="0" fillId="0" borderId="1" xfId="0" applyNumberFormat="1" applyBorder="1" applyAlignment="1">
      <alignment horizontal="center" vertical="center"/>
    </xf>
    <xf numFmtId="0" fontId="8" fillId="0" borderId="1" xfId="35" applyFont="1" applyBorder="1" applyAlignment="1">
      <alignment horizontal="center"/>
    </xf>
    <xf numFmtId="167" fontId="0" fillId="0" borderId="0" xfId="27" applyFont="1"/>
    <xf numFmtId="14" fontId="0" fillId="0" borderId="0" xfId="27" applyNumberFormat="1" applyFont="1"/>
    <xf numFmtId="2" fontId="0" fillId="0" borderId="0" xfId="27" applyNumberFormat="1" applyFont="1"/>
    <xf numFmtId="0" fontId="46" fillId="0" borderId="0" xfId="0" applyFont="1"/>
    <xf numFmtId="0" fontId="47" fillId="0" borderId="0" xfId="0" applyFont="1" applyAlignment="1">
      <alignment horizontal="center" vertical="center" readingOrder="1"/>
    </xf>
    <xf numFmtId="0" fontId="0" fillId="0" borderId="0" xfId="0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0" xfId="0" applyFont="1" applyAlignment="1">
      <alignment horizontal="center" vertical="center" wrapText="1"/>
    </xf>
    <xf numFmtId="0" fontId="48" fillId="0" borderId="0" xfId="0" applyFont="1"/>
    <xf numFmtId="0" fontId="48" fillId="0" borderId="0" xfId="0" applyFont="1" applyAlignment="1">
      <alignment horizontal="center" vertical="center" wrapText="1"/>
    </xf>
    <xf numFmtId="0" fontId="23" fillId="0" borderId="0" xfId="0" applyFont="1" applyFill="1" applyAlignment="1">
      <alignment horizontal="center" wrapText="1"/>
    </xf>
    <xf numFmtId="171" fontId="0" fillId="0" borderId="0" xfId="0" applyNumberFormat="1" applyAlignment="1">
      <alignment vertical="center"/>
    </xf>
    <xf numFmtId="0" fontId="2" fillId="0" borderId="0" xfId="0" applyFont="1" applyAlignment="1">
      <alignment horizontal="center" vertical="center" wrapText="1"/>
    </xf>
    <xf numFmtId="2" fontId="1" fillId="0" borderId="0" xfId="27" applyNumberFormat="1" applyAlignment="1">
      <alignment horizontal="center"/>
    </xf>
    <xf numFmtId="9" fontId="0" fillId="0" borderId="13" xfId="1" applyFont="1" applyBorder="1" applyAlignment="1">
      <alignment horizontal="center"/>
    </xf>
    <xf numFmtId="9" fontId="0" fillId="0" borderId="0" xfId="1" applyFont="1" applyBorder="1" applyAlignment="1">
      <alignment horizontal="center"/>
    </xf>
    <xf numFmtId="9" fontId="0" fillId="0" borderId="14" xfId="1" applyFont="1" applyBorder="1" applyAlignment="1">
      <alignment horizontal="center"/>
    </xf>
    <xf numFmtId="9" fontId="0" fillId="0" borderId="15" xfId="1" applyFont="1" applyBorder="1" applyAlignment="1">
      <alignment horizontal="center"/>
    </xf>
    <xf numFmtId="9" fontId="0" fillId="0" borderId="16" xfId="1" applyFont="1" applyBorder="1" applyAlignment="1">
      <alignment horizontal="center"/>
    </xf>
    <xf numFmtId="9" fontId="0" fillId="0" borderId="17" xfId="1" applyFont="1" applyBorder="1" applyAlignment="1">
      <alignment horizontal="center"/>
    </xf>
    <xf numFmtId="0" fontId="0" fillId="0" borderId="18" xfId="0" applyBorder="1"/>
    <xf numFmtId="0" fontId="0" fillId="0" borderId="19" xfId="0" applyBorder="1"/>
    <xf numFmtId="0" fontId="0" fillId="0" borderId="0" xfId="0" applyAlignment="1">
      <alignment vertical="center" wrapText="1"/>
    </xf>
    <xf numFmtId="0" fontId="0" fillId="0" borderId="10" xfId="0" applyBorder="1" applyAlignment="1">
      <alignment horizontal="center" vertical="center" wrapText="1"/>
    </xf>
    <xf numFmtId="0" fontId="0" fillId="0" borderId="11" xfId="0" applyBorder="1" applyAlignment="1">
      <alignment horizontal="center" vertical="center" wrapText="1"/>
    </xf>
    <xf numFmtId="0" fontId="0" fillId="0" borderId="12" xfId="0" applyBorder="1" applyAlignment="1">
      <alignment horizontal="center" vertical="center" wrapText="1"/>
    </xf>
    <xf numFmtId="9" fontId="0" fillId="0" borderId="13" xfId="1" applyFont="1" applyBorder="1" applyAlignment="1">
      <alignment horizontal="center" wrapText="1"/>
    </xf>
    <xf numFmtId="9" fontId="0" fillId="0" borderId="0" xfId="1" applyFont="1" applyBorder="1" applyAlignment="1">
      <alignment horizontal="center" wrapText="1"/>
    </xf>
    <xf numFmtId="9" fontId="0" fillId="0" borderId="14" xfId="1" applyFont="1" applyBorder="1" applyAlignment="1">
      <alignment horizontal="center" wrapText="1"/>
    </xf>
    <xf numFmtId="9" fontId="0" fillId="0" borderId="15" xfId="1" applyFont="1" applyBorder="1" applyAlignment="1">
      <alignment horizontal="center" wrapText="1"/>
    </xf>
    <xf numFmtId="9" fontId="0" fillId="0" borderId="16" xfId="1" applyFont="1" applyBorder="1" applyAlignment="1">
      <alignment horizontal="center" wrapText="1"/>
    </xf>
    <xf numFmtId="9" fontId="0" fillId="0" borderId="17" xfId="1" applyFont="1" applyBorder="1" applyAlignment="1">
      <alignment horizontal="center" wrapText="1"/>
    </xf>
    <xf numFmtId="0" fontId="2" fillId="0" borderId="0" xfId="0" applyFont="1" applyAlignment="1">
      <alignment wrapText="1"/>
    </xf>
    <xf numFmtId="165" fontId="0" fillId="0" borderId="0" xfId="1" applyNumberFormat="1" applyFont="1" applyAlignment="1">
      <alignment horizontal="center"/>
    </xf>
    <xf numFmtId="176" fontId="2" fillId="0" borderId="1" xfId="0" applyNumberFormat="1" applyFont="1" applyBorder="1" applyAlignment="1">
      <alignment horizontal="center" vertical="center" wrapText="1"/>
    </xf>
    <xf numFmtId="166" fontId="1" fillId="0" borderId="1" xfId="27" applyNumberFormat="1" applyBorder="1" applyAlignment="1">
      <alignment horizontal="center"/>
    </xf>
    <xf numFmtId="167" fontId="1" fillId="0" borderId="0" xfId="27" applyAlignment="1">
      <alignment horizontal="center"/>
    </xf>
    <xf numFmtId="167" fontId="1" fillId="2" borderId="0" xfId="27" applyFill="1" applyAlignment="1">
      <alignment horizontal="center"/>
    </xf>
    <xf numFmtId="0" fontId="2" fillId="2" borderId="20" xfId="0" applyFont="1" applyFill="1" applyBorder="1" applyAlignment="1">
      <alignment horizontal="center" vertical="center"/>
    </xf>
    <xf numFmtId="165" fontId="0" fillId="2" borderId="8" xfId="1" applyNumberFormat="1" applyFont="1" applyFill="1" applyBorder="1" applyAlignment="1">
      <alignment horizontal="center" vertical="center"/>
    </xf>
    <xf numFmtId="0" fontId="0" fillId="2" borderId="18" xfId="0" applyFill="1" applyBorder="1" applyAlignment="1">
      <alignment horizontal="center"/>
    </xf>
    <xf numFmtId="165" fontId="2" fillId="0" borderId="21" xfId="1" applyNumberFormat="1" applyFont="1" applyBorder="1" applyAlignment="1">
      <alignment horizontal="center" vertical="center" wrapText="1"/>
    </xf>
    <xf numFmtId="0" fontId="2" fillId="0" borderId="22" xfId="0" applyFont="1" applyBorder="1" applyAlignment="1">
      <alignment horizontal="center" vertical="center" wrapText="1"/>
    </xf>
    <xf numFmtId="0" fontId="2" fillId="0" borderId="19" xfId="0" applyFont="1" applyBorder="1" applyAlignment="1">
      <alignment horizontal="center" vertical="center" wrapText="1"/>
    </xf>
    <xf numFmtId="0" fontId="14" fillId="2" borderId="2" xfId="0" applyFont="1" applyFill="1" applyBorder="1" applyAlignment="1">
      <alignment horizontal="center" vertical="center"/>
    </xf>
    <xf numFmtId="0" fontId="0" fillId="0" borderId="1" xfId="0" applyBorder="1" applyAlignment="1">
      <alignment horizontal="center"/>
    </xf>
    <xf numFmtId="2" fontId="0" fillId="0" borderId="1" xfId="0" applyNumberFormat="1" applyBorder="1" applyAlignment="1">
      <alignment horizontal="center"/>
    </xf>
    <xf numFmtId="1" fontId="0" fillId="0" borderId="1" xfId="0" applyNumberFormat="1" applyBorder="1" applyAlignment="1">
      <alignment horizontal="center"/>
    </xf>
    <xf numFmtId="14" fontId="0" fillId="2" borderId="1" xfId="0" applyNumberFormat="1" applyFill="1" applyBorder="1" applyAlignment="1">
      <alignment horizontal="center"/>
    </xf>
    <xf numFmtId="165" fontId="14" fillId="2" borderId="0" xfId="1" applyNumberFormat="1" applyFont="1" applyFill="1" applyBorder="1" applyAlignment="1">
      <alignment horizontal="center" vertical="center" wrapText="1"/>
    </xf>
    <xf numFmtId="2" fontId="12" fillId="2" borderId="0" xfId="1" applyNumberFormat="1" applyFont="1" applyFill="1" applyBorder="1"/>
    <xf numFmtId="2" fontId="0" fillId="2" borderId="1" xfId="1" applyNumberFormat="1" applyFont="1" applyFill="1" applyBorder="1" applyAlignment="1">
      <alignment horizontal="center"/>
    </xf>
    <xf numFmtId="1" fontId="0" fillId="0" borderId="0" xfId="0" applyNumberFormat="1" applyAlignment="1">
      <alignment horizontal="center"/>
    </xf>
    <xf numFmtId="9" fontId="0" fillId="0" borderId="0" xfId="1" applyNumberFormat="1" applyFont="1" applyAlignment="1">
      <alignment horizontal="center"/>
    </xf>
    <xf numFmtId="0" fontId="2" fillId="0" borderId="0" xfId="0" applyFont="1" applyAlignment="1">
      <alignment vertical="center" wrapText="1"/>
    </xf>
    <xf numFmtId="0" fontId="2" fillId="0" borderId="0" xfId="0" applyFont="1" applyFill="1" applyAlignment="1">
      <alignment horizontal="center"/>
    </xf>
    <xf numFmtId="0" fontId="49" fillId="0" borderId="0" xfId="0" applyFont="1" applyFill="1" applyAlignment="1">
      <alignment horizontal="center"/>
    </xf>
    <xf numFmtId="0" fontId="50" fillId="0" borderId="0" xfId="33" applyFont="1"/>
    <xf numFmtId="14" fontId="50" fillId="0" borderId="0" xfId="33" applyNumberFormat="1" applyFont="1"/>
    <xf numFmtId="0" fontId="2" fillId="2" borderId="0" xfId="0" applyFont="1" applyFill="1" applyAlignment="1">
      <alignment horizontal="center" vertical="center" wrapText="1"/>
    </xf>
    <xf numFmtId="0" fontId="51" fillId="0" borderId="1" xfId="35" applyFont="1" applyBorder="1" applyAlignment="1">
      <alignment horizontal="center" vertical="center" wrapText="1"/>
    </xf>
    <xf numFmtId="0" fontId="51" fillId="0" borderId="0" xfId="35" applyFont="1" applyAlignment="1">
      <alignment horizontal="center" vertical="center" wrapText="1"/>
    </xf>
    <xf numFmtId="0" fontId="52" fillId="0" borderId="1" xfId="0" quotePrefix="1" applyFont="1" applyFill="1" applyBorder="1" applyAlignment="1">
      <alignment vertical="center"/>
    </xf>
    <xf numFmtId="166" fontId="2" fillId="0" borderId="1" xfId="0" applyNumberFormat="1" applyFont="1" applyBorder="1" applyAlignment="1">
      <alignment horizontal="center" vertical="center" wrapText="1"/>
    </xf>
    <xf numFmtId="171" fontId="0" fillId="0" borderId="1" xfId="0" applyNumberFormat="1" applyBorder="1" applyAlignment="1">
      <alignment vertical="center"/>
    </xf>
    <xf numFmtId="166" fontId="0" fillId="0" borderId="1" xfId="0" applyNumberFormat="1" applyBorder="1"/>
    <xf numFmtId="2" fontId="0" fillId="0" borderId="1" xfId="0" applyNumberFormat="1" applyBorder="1"/>
    <xf numFmtId="171" fontId="0" fillId="0" borderId="1" xfId="0" applyNumberFormat="1" applyBorder="1" applyAlignment="1">
      <alignment horizontal="center" vertical="center" wrapText="1"/>
    </xf>
    <xf numFmtId="0" fontId="0" fillId="0" borderId="1" xfId="0" applyBorder="1" applyAlignment="1">
      <alignment horizontal="center" vertical="center"/>
    </xf>
    <xf numFmtId="171" fontId="48" fillId="0" borderId="1" xfId="0" applyNumberFormat="1" applyFont="1" applyBorder="1" applyAlignment="1">
      <alignment horizontal="center"/>
    </xf>
    <xf numFmtId="171" fontId="0" fillId="5" borderId="1" xfId="0" applyNumberFormat="1" applyFill="1" applyBorder="1" applyAlignment="1">
      <alignment horizontal="center"/>
    </xf>
    <xf numFmtId="171" fontId="0" fillId="0" borderId="1" xfId="0" applyNumberFormat="1" applyBorder="1" applyAlignment="1">
      <alignment horizontal="center"/>
    </xf>
    <xf numFmtId="171" fontId="0" fillId="4" borderId="1" xfId="0" applyNumberFormat="1" applyFill="1" applyBorder="1" applyAlignment="1">
      <alignment horizontal="center"/>
    </xf>
    <xf numFmtId="171" fontId="0" fillId="0" borderId="1" xfId="0" applyNumberFormat="1" applyFill="1" applyBorder="1" applyAlignment="1">
      <alignment horizontal="center"/>
    </xf>
    <xf numFmtId="0" fontId="48" fillId="0" borderId="0" xfId="0" applyFont="1" applyAlignment="1">
      <alignment horizontal="center" wrapText="1"/>
    </xf>
    <xf numFmtId="0" fontId="2" fillId="0" borderId="1" xfId="0" applyFont="1" applyBorder="1" applyAlignment="1">
      <alignment horizontal="center"/>
    </xf>
    <xf numFmtId="0" fontId="2" fillId="2" borderId="1" xfId="1" applyNumberFormat="1" applyFont="1" applyFill="1" applyBorder="1" applyAlignment="1">
      <alignment horizontal="center" vertical="center"/>
    </xf>
    <xf numFmtId="0" fontId="2" fillId="2" borderId="6" xfId="0" applyFont="1" applyFill="1" applyBorder="1" applyAlignment="1">
      <alignment horizontal="center" vertical="center"/>
    </xf>
    <xf numFmtId="0" fontId="2" fillId="2" borderId="7" xfId="0" applyFont="1" applyFill="1" applyBorder="1" applyAlignment="1">
      <alignment horizontal="center" vertical="center"/>
    </xf>
    <xf numFmtId="0" fontId="2" fillId="2" borderId="8" xfId="0" applyFont="1" applyFill="1" applyBorder="1" applyAlignment="1">
      <alignment horizontal="center" vertical="center"/>
    </xf>
    <xf numFmtId="0" fontId="0" fillId="2" borderId="5" xfId="0" applyFill="1" applyBorder="1" applyAlignment="1">
      <alignment horizontal="center"/>
    </xf>
    <xf numFmtId="0" fontId="0" fillId="0" borderId="1" xfId="0" applyBorder="1" applyAlignment="1">
      <alignment horizontal="center" vertical="center"/>
    </xf>
    <xf numFmtId="0" fontId="2" fillId="2" borderId="1" xfId="1" applyNumberFormat="1" applyFont="1" applyFill="1" applyBorder="1" applyAlignment="1">
      <alignment horizontal="center"/>
    </xf>
    <xf numFmtId="0" fontId="2" fillId="2" borderId="6" xfId="1" applyNumberFormat="1" applyFont="1" applyFill="1" applyBorder="1" applyAlignment="1">
      <alignment horizontal="center"/>
    </xf>
    <xf numFmtId="0" fontId="2" fillId="2" borderId="7" xfId="1" applyNumberFormat="1" applyFont="1" applyFill="1" applyBorder="1" applyAlignment="1">
      <alignment horizontal="center"/>
    </xf>
    <xf numFmtId="0" fontId="2" fillId="2" borderId="8" xfId="1" applyNumberFormat="1" applyFont="1" applyFill="1" applyBorder="1" applyAlignment="1">
      <alignment horizontal="center"/>
    </xf>
    <xf numFmtId="0" fontId="2" fillId="0" borderId="1" xfId="0" applyNumberFormat="1" applyFont="1" applyBorder="1" applyAlignment="1">
      <alignment horizontal="center" vertical="center"/>
    </xf>
    <xf numFmtId="165" fontId="2" fillId="2" borderId="6" xfId="1" applyNumberFormat="1" applyFont="1" applyFill="1" applyBorder="1" applyAlignment="1">
      <alignment horizontal="center" vertical="center" wrapText="1"/>
    </xf>
    <xf numFmtId="165" fontId="2" fillId="2" borderId="8" xfId="1" applyNumberFormat="1" applyFont="1" applyFill="1" applyBorder="1" applyAlignment="1">
      <alignment horizontal="center" vertical="center" wrapText="1"/>
    </xf>
    <xf numFmtId="0" fontId="16" fillId="0" borderId="1" xfId="7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16" fillId="2" borderId="2" xfId="7" applyFont="1" applyFill="1" applyBorder="1" applyAlignment="1">
      <alignment horizontal="center" vertical="center" wrapText="1"/>
    </xf>
    <xf numFmtId="0" fontId="16" fillId="2" borderId="9" xfId="7" applyFont="1" applyFill="1" applyBorder="1" applyAlignment="1">
      <alignment horizontal="center" vertical="center" wrapText="1"/>
    </xf>
    <xf numFmtId="0" fontId="16" fillId="2" borderId="3" xfId="7" applyFont="1" applyFill="1" applyBorder="1" applyAlignment="1">
      <alignment horizontal="center" vertical="center" wrapText="1"/>
    </xf>
    <xf numFmtId="0" fontId="16" fillId="2" borderId="6" xfId="7" applyFont="1" applyFill="1" applyBorder="1" applyAlignment="1">
      <alignment horizontal="center"/>
    </xf>
    <xf numFmtId="0" fontId="16" fillId="2" borderId="8" xfId="7" applyFont="1" applyFill="1" applyBorder="1" applyAlignment="1">
      <alignment horizontal="center"/>
    </xf>
    <xf numFmtId="0" fontId="16" fillId="2" borderId="1" xfId="7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6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vertical="center"/>
    </xf>
    <xf numFmtId="0" fontId="48" fillId="0" borderId="1" xfId="0" applyFont="1" applyBorder="1" applyAlignment="1">
      <alignment horizontal="center" wrapText="1"/>
    </xf>
    <xf numFmtId="0" fontId="48" fillId="0" borderId="1" xfId="0" applyFont="1" applyBorder="1" applyAlignment="1">
      <alignment horizontal="center"/>
    </xf>
  </cellXfs>
  <cellStyles count="38">
    <cellStyle name="Comma" xfId="32" builtinId="3"/>
    <cellStyle name="Comma 2" xfId="26"/>
    <cellStyle name="Hyperlink 2" xfId="37"/>
    <cellStyle name="Normal" xfId="0" builtinId="0"/>
    <cellStyle name="Normal 10 10 4 2 2 2 3" xfId="16"/>
    <cellStyle name="Normal 106 2 2 2 2 2 3" xfId="8"/>
    <cellStyle name="Normal 151 2 2" xfId="17"/>
    <cellStyle name="Normal 153 5 2 2 2" xfId="4"/>
    <cellStyle name="Normal 174 3 3 2" xfId="9"/>
    <cellStyle name="Normal 174 3 3 2 2" xfId="13"/>
    <cellStyle name="Normal 174 3 3 2 3" xfId="10"/>
    <cellStyle name="Normal 2" xfId="2"/>
    <cellStyle name="Normal 2 13 2 2 2 2 2 2 2 2" xfId="7"/>
    <cellStyle name="Normal 2 2" xfId="18"/>
    <cellStyle name="Normal 2 2 2" xfId="23"/>
    <cellStyle name="Normal 2 3" xfId="28"/>
    <cellStyle name="Normal 2 4" xfId="30"/>
    <cellStyle name="Normal 2 5" xfId="35"/>
    <cellStyle name="Normal 3" xfId="6"/>
    <cellStyle name="Normal 3 2" xfId="33"/>
    <cellStyle name="Normal 4" xfId="20"/>
    <cellStyle name="Normal 4 2" xfId="31"/>
    <cellStyle name="Normal 4 2 2" xfId="21"/>
    <cellStyle name="Normal 5" xfId="24"/>
    <cellStyle name="Normal 6" xfId="27"/>
    <cellStyle name="Normal 7" xfId="29"/>
    <cellStyle name="Percent" xfId="1" builtinId="5"/>
    <cellStyle name="Percent 10 2 2" xfId="25"/>
    <cellStyle name="Percent 2" xfId="3"/>
    <cellStyle name="Percent 2 2" xfId="22"/>
    <cellStyle name="Percent 2 2 15" xfId="15"/>
    <cellStyle name="Percent 2 3" xfId="36"/>
    <cellStyle name="Percent 3" xfId="5"/>
    <cellStyle name="Percent 3 2" xfId="34"/>
    <cellStyle name="Percent 61 4 2" xfId="11"/>
    <cellStyle name="Percent 61 4 2 2" xfId="14"/>
    <cellStyle name="Percent 61 4 2 3" xfId="12"/>
    <cellStyle name="Style 1" xfId="19"/>
  </cellStyles>
  <dxfs count="11">
    <dxf>
      <font>
        <color theme="0" tint="-0.24994659260841701"/>
      </font>
    </dxf>
    <dxf>
      <font>
        <color rgb="FFBFBFBF"/>
      </font>
    </dxf>
    <dxf>
      <font>
        <color theme="0" tint="-0.24994659260841701"/>
      </font>
    </dxf>
    <dxf>
      <font>
        <color rgb="FFBFBFBF"/>
      </font>
    </dxf>
    <dxf>
      <font>
        <color rgb="FFBFBFBF"/>
      </font>
    </dxf>
    <dxf>
      <font>
        <color rgb="FFBFBFBF"/>
      </font>
    </dxf>
    <dxf>
      <font>
        <color rgb="FFBFBFBF"/>
      </font>
    </dxf>
    <dxf>
      <font>
        <color rgb="FFBFBFBF"/>
      </font>
    </dxf>
    <dxf>
      <font>
        <color rgb="FFBFBFBF"/>
      </font>
    </dxf>
    <dxf>
      <font>
        <color theme="0" tint="-0.24994659260841701"/>
      </font>
    </dxf>
    <dxf>
      <font>
        <color theme="0" tint="-0.24994659260841701"/>
      </font>
    </dxf>
  </dxfs>
  <tableStyles count="0" defaultTableStyle="TableStyleMedium2" defaultPivotStyle="PivotStyleLight16"/>
  <colors>
    <mruColors>
      <color rgb="FF7F7F7F"/>
      <color rgb="FF349498"/>
      <color rgb="FF595959"/>
      <color rgb="FFD9D9D9"/>
      <color rgb="FF767171"/>
      <color rgb="FF5F9897"/>
      <color rgb="FF266F8B"/>
      <color rgb="FF345898"/>
      <color rgb="FF1C067A"/>
      <color rgb="FF3494B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75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externalLink" Target="externalLinks/externalLink21.xml"/><Relationship Id="rId84" Type="http://schemas.openxmlformats.org/officeDocument/2006/relationships/externalLink" Target="externalLinks/externalLink42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65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11.xml"/><Relationship Id="rId58" Type="http://schemas.openxmlformats.org/officeDocument/2006/relationships/externalLink" Target="externalLinks/externalLink16.xml"/><Relationship Id="rId74" Type="http://schemas.openxmlformats.org/officeDocument/2006/relationships/externalLink" Target="externalLinks/externalLink32.xml"/><Relationship Id="rId79" Type="http://schemas.openxmlformats.org/officeDocument/2006/relationships/externalLink" Target="externalLinks/externalLink37.xml"/><Relationship Id="rId102" Type="http://schemas.openxmlformats.org/officeDocument/2006/relationships/externalLink" Target="externalLinks/externalLink60.xml"/><Relationship Id="rId123" Type="http://schemas.openxmlformats.org/officeDocument/2006/relationships/externalLink" Target="externalLinks/externalLink81.xml"/><Relationship Id="rId128" Type="http://schemas.openxmlformats.org/officeDocument/2006/relationships/externalLink" Target="externalLinks/externalLink86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48.xml"/><Relationship Id="rId95" Type="http://schemas.openxmlformats.org/officeDocument/2006/relationships/externalLink" Target="externalLinks/externalLink53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.xml"/><Relationship Id="rId48" Type="http://schemas.openxmlformats.org/officeDocument/2006/relationships/externalLink" Target="externalLinks/externalLink6.xml"/><Relationship Id="rId64" Type="http://schemas.openxmlformats.org/officeDocument/2006/relationships/externalLink" Target="externalLinks/externalLink22.xml"/><Relationship Id="rId69" Type="http://schemas.openxmlformats.org/officeDocument/2006/relationships/externalLink" Target="externalLinks/externalLink27.xml"/><Relationship Id="rId113" Type="http://schemas.openxmlformats.org/officeDocument/2006/relationships/externalLink" Target="externalLinks/externalLink71.xml"/><Relationship Id="rId118" Type="http://schemas.openxmlformats.org/officeDocument/2006/relationships/externalLink" Target="externalLinks/externalLink76.xml"/><Relationship Id="rId134" Type="http://schemas.openxmlformats.org/officeDocument/2006/relationships/calcChain" Target="calcChain.xml"/><Relationship Id="rId80" Type="http://schemas.openxmlformats.org/officeDocument/2006/relationships/externalLink" Target="externalLinks/externalLink38.xml"/><Relationship Id="rId85" Type="http://schemas.openxmlformats.org/officeDocument/2006/relationships/externalLink" Target="externalLinks/externalLink4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17.xml"/><Relationship Id="rId103" Type="http://schemas.openxmlformats.org/officeDocument/2006/relationships/externalLink" Target="externalLinks/externalLink61.xml"/><Relationship Id="rId108" Type="http://schemas.openxmlformats.org/officeDocument/2006/relationships/externalLink" Target="externalLinks/externalLink66.xml"/><Relationship Id="rId124" Type="http://schemas.openxmlformats.org/officeDocument/2006/relationships/externalLink" Target="externalLinks/externalLink82.xml"/><Relationship Id="rId129" Type="http://schemas.openxmlformats.org/officeDocument/2006/relationships/externalLink" Target="externalLinks/externalLink87.xml"/><Relationship Id="rId54" Type="http://schemas.openxmlformats.org/officeDocument/2006/relationships/externalLink" Target="externalLinks/externalLink12.xml"/><Relationship Id="rId70" Type="http://schemas.openxmlformats.org/officeDocument/2006/relationships/externalLink" Target="externalLinks/externalLink28.xml"/><Relationship Id="rId75" Type="http://schemas.openxmlformats.org/officeDocument/2006/relationships/externalLink" Target="externalLinks/externalLink33.xml"/><Relationship Id="rId91" Type="http://schemas.openxmlformats.org/officeDocument/2006/relationships/externalLink" Target="externalLinks/externalLink49.xml"/><Relationship Id="rId96" Type="http://schemas.openxmlformats.org/officeDocument/2006/relationships/externalLink" Target="externalLinks/externalLink5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7.xml"/><Relationship Id="rId114" Type="http://schemas.openxmlformats.org/officeDocument/2006/relationships/externalLink" Target="externalLinks/externalLink72.xml"/><Relationship Id="rId119" Type="http://schemas.openxmlformats.org/officeDocument/2006/relationships/externalLink" Target="externalLinks/externalLink77.xml"/><Relationship Id="rId44" Type="http://schemas.openxmlformats.org/officeDocument/2006/relationships/externalLink" Target="externalLinks/externalLink2.xml"/><Relationship Id="rId60" Type="http://schemas.openxmlformats.org/officeDocument/2006/relationships/externalLink" Target="externalLinks/externalLink18.xml"/><Relationship Id="rId65" Type="http://schemas.openxmlformats.org/officeDocument/2006/relationships/externalLink" Target="externalLinks/externalLink23.xml"/><Relationship Id="rId81" Type="http://schemas.openxmlformats.org/officeDocument/2006/relationships/externalLink" Target="externalLinks/externalLink39.xml"/><Relationship Id="rId86" Type="http://schemas.openxmlformats.org/officeDocument/2006/relationships/externalLink" Target="externalLinks/externalLink44.xml"/><Relationship Id="rId130" Type="http://schemas.openxmlformats.org/officeDocument/2006/relationships/externalLink" Target="externalLinks/externalLink88.xml"/><Relationship Id="rId135" Type="http://schemas.openxmlformats.org/officeDocument/2006/relationships/customXml" Target="../customXml/item1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67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8.xml"/><Relationship Id="rId55" Type="http://schemas.openxmlformats.org/officeDocument/2006/relationships/externalLink" Target="externalLinks/externalLink13.xml"/><Relationship Id="rId76" Type="http://schemas.openxmlformats.org/officeDocument/2006/relationships/externalLink" Target="externalLinks/externalLink34.xml"/><Relationship Id="rId97" Type="http://schemas.openxmlformats.org/officeDocument/2006/relationships/externalLink" Target="externalLinks/externalLink55.xml"/><Relationship Id="rId104" Type="http://schemas.openxmlformats.org/officeDocument/2006/relationships/externalLink" Target="externalLinks/externalLink62.xml"/><Relationship Id="rId120" Type="http://schemas.openxmlformats.org/officeDocument/2006/relationships/externalLink" Target="externalLinks/externalLink78.xml"/><Relationship Id="rId125" Type="http://schemas.openxmlformats.org/officeDocument/2006/relationships/externalLink" Target="externalLinks/externalLink8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9.xml"/><Relationship Id="rId92" Type="http://schemas.openxmlformats.org/officeDocument/2006/relationships/externalLink" Target="externalLinks/externalLink50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3.xml"/><Relationship Id="rId66" Type="http://schemas.openxmlformats.org/officeDocument/2006/relationships/externalLink" Target="externalLinks/externalLink24.xml"/><Relationship Id="rId87" Type="http://schemas.openxmlformats.org/officeDocument/2006/relationships/externalLink" Target="externalLinks/externalLink45.xml"/><Relationship Id="rId110" Type="http://schemas.openxmlformats.org/officeDocument/2006/relationships/externalLink" Target="externalLinks/externalLink68.xml"/><Relationship Id="rId115" Type="http://schemas.openxmlformats.org/officeDocument/2006/relationships/externalLink" Target="externalLinks/externalLink73.xml"/><Relationship Id="rId131" Type="http://schemas.openxmlformats.org/officeDocument/2006/relationships/theme" Target="theme/theme1.xml"/><Relationship Id="rId136" Type="http://schemas.openxmlformats.org/officeDocument/2006/relationships/customXml" Target="../customXml/item2.xml"/><Relationship Id="rId61" Type="http://schemas.openxmlformats.org/officeDocument/2006/relationships/externalLink" Target="externalLinks/externalLink19.xml"/><Relationship Id="rId82" Type="http://schemas.openxmlformats.org/officeDocument/2006/relationships/externalLink" Target="externalLinks/externalLink4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4.xml"/><Relationship Id="rId77" Type="http://schemas.openxmlformats.org/officeDocument/2006/relationships/externalLink" Target="externalLinks/externalLink35.xml"/><Relationship Id="rId100" Type="http://schemas.openxmlformats.org/officeDocument/2006/relationships/externalLink" Target="externalLinks/externalLink58.xml"/><Relationship Id="rId105" Type="http://schemas.openxmlformats.org/officeDocument/2006/relationships/externalLink" Target="externalLinks/externalLink63.xml"/><Relationship Id="rId126" Type="http://schemas.openxmlformats.org/officeDocument/2006/relationships/externalLink" Target="externalLinks/externalLink8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9.xml"/><Relationship Id="rId72" Type="http://schemas.openxmlformats.org/officeDocument/2006/relationships/externalLink" Target="externalLinks/externalLink30.xml"/><Relationship Id="rId93" Type="http://schemas.openxmlformats.org/officeDocument/2006/relationships/externalLink" Target="externalLinks/externalLink51.xml"/><Relationship Id="rId98" Type="http://schemas.openxmlformats.org/officeDocument/2006/relationships/externalLink" Target="externalLinks/externalLink56.xml"/><Relationship Id="rId121" Type="http://schemas.openxmlformats.org/officeDocument/2006/relationships/externalLink" Target="externalLinks/externalLink79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4.xml"/><Relationship Id="rId67" Type="http://schemas.openxmlformats.org/officeDocument/2006/relationships/externalLink" Target="externalLinks/externalLink25.xml"/><Relationship Id="rId116" Type="http://schemas.openxmlformats.org/officeDocument/2006/relationships/externalLink" Target="externalLinks/externalLink7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20.xml"/><Relationship Id="rId83" Type="http://schemas.openxmlformats.org/officeDocument/2006/relationships/externalLink" Target="externalLinks/externalLink41.xml"/><Relationship Id="rId88" Type="http://schemas.openxmlformats.org/officeDocument/2006/relationships/externalLink" Target="externalLinks/externalLink46.xml"/><Relationship Id="rId111" Type="http://schemas.openxmlformats.org/officeDocument/2006/relationships/externalLink" Target="externalLinks/externalLink69.xml"/><Relationship Id="rId132" Type="http://schemas.openxmlformats.org/officeDocument/2006/relationships/styles" Target="styles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15.xml"/><Relationship Id="rId106" Type="http://schemas.openxmlformats.org/officeDocument/2006/relationships/externalLink" Target="externalLinks/externalLink64.xml"/><Relationship Id="rId127" Type="http://schemas.openxmlformats.org/officeDocument/2006/relationships/externalLink" Target="externalLinks/externalLink8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0.xml"/><Relationship Id="rId73" Type="http://schemas.openxmlformats.org/officeDocument/2006/relationships/externalLink" Target="externalLinks/externalLink31.xml"/><Relationship Id="rId78" Type="http://schemas.openxmlformats.org/officeDocument/2006/relationships/externalLink" Target="externalLinks/externalLink36.xml"/><Relationship Id="rId94" Type="http://schemas.openxmlformats.org/officeDocument/2006/relationships/externalLink" Target="externalLinks/externalLink52.xml"/><Relationship Id="rId99" Type="http://schemas.openxmlformats.org/officeDocument/2006/relationships/externalLink" Target="externalLinks/externalLink57.xml"/><Relationship Id="rId101" Type="http://schemas.openxmlformats.org/officeDocument/2006/relationships/externalLink" Target="externalLinks/externalLink59.xml"/><Relationship Id="rId122" Type="http://schemas.openxmlformats.org/officeDocument/2006/relationships/externalLink" Target="externalLinks/externalLink8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5.xml"/><Relationship Id="rId68" Type="http://schemas.openxmlformats.org/officeDocument/2006/relationships/externalLink" Target="externalLinks/externalLink26.xml"/><Relationship Id="rId89" Type="http://schemas.openxmlformats.org/officeDocument/2006/relationships/externalLink" Target="externalLinks/externalLink47.xml"/><Relationship Id="rId112" Type="http://schemas.openxmlformats.org/officeDocument/2006/relationships/externalLink" Target="externalLinks/externalLink70.xml"/><Relationship Id="rId133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28769841269839"/>
          <c:y val="7.712784471218205E-2"/>
          <c:w val="0.84594699546485264"/>
          <c:h val="0.74066834002677373"/>
        </c:manualLayout>
      </c:layout>
      <c:lineChart>
        <c:grouping val="standard"/>
        <c:varyColors val="0"/>
        <c:ser>
          <c:idx val="1"/>
          <c:order val="0"/>
          <c:tx>
            <c:strRef>
              <c:f>'1.1'!$B$1</c:f>
              <c:strCache>
                <c:ptCount val="1"/>
                <c:pt idx="0">
                  <c:v>World Uncertainty Index (Jan2025=100)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1'!$A$2:$A$197</c:f>
              <c:numCache>
                <c:formatCode>mmm\-yy</c:formatCode>
                <c:ptCount val="196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 formatCode="[$-409]mmm\-yy;@">
                  <c:v>45870</c:v>
                </c:pt>
                <c:pt idx="188" formatCode="[$-409]mmm\-yy;@">
                  <c:v>45901</c:v>
                </c:pt>
                <c:pt idx="189" formatCode="[$-409]mmm\-yy;@">
                  <c:v>45931</c:v>
                </c:pt>
                <c:pt idx="190" formatCode="[$-409]mmm\-yy;@">
                  <c:v>45962</c:v>
                </c:pt>
                <c:pt idx="191" formatCode="[$-409]mmm\-yy;@">
                  <c:v>45992</c:v>
                </c:pt>
                <c:pt idx="192" formatCode="[$-409]mmm\-yy;@">
                  <c:v>46023</c:v>
                </c:pt>
                <c:pt idx="193" formatCode="[$-409]mmm\-yy;@">
                  <c:v>46054</c:v>
                </c:pt>
                <c:pt idx="194" formatCode="[$-409]mmm\-yy;@">
                  <c:v>46082</c:v>
                </c:pt>
                <c:pt idx="195" formatCode="[$-409]mmm\-yy;@">
                  <c:v>46113</c:v>
                </c:pt>
              </c:numCache>
            </c:numRef>
          </c:cat>
          <c:val>
            <c:numRef>
              <c:f>'1.1'!$B$2:$B$197</c:f>
              <c:numCache>
                <c:formatCode>0.00</c:formatCode>
                <c:ptCount val="196"/>
                <c:pt idx="0">
                  <c:v>55.931013601403265</c:v>
                </c:pt>
                <c:pt idx="1">
                  <c:v>71.676159642444532</c:v>
                </c:pt>
                <c:pt idx="2">
                  <c:v>47.272530442887131</c:v>
                </c:pt>
                <c:pt idx="3">
                  <c:v>57.058765108475093</c:v>
                </c:pt>
                <c:pt idx="4">
                  <c:v>54.563551467587224</c:v>
                </c:pt>
                <c:pt idx="5">
                  <c:v>56.053237023789585</c:v>
                </c:pt>
                <c:pt idx="6">
                  <c:v>49.623023625753717</c:v>
                </c:pt>
                <c:pt idx="7">
                  <c:v>77.754032249295179</c:v>
                </c:pt>
                <c:pt idx="8">
                  <c:v>49.913624431925676</c:v>
                </c:pt>
                <c:pt idx="9">
                  <c:v>65.658722144211552</c:v>
                </c:pt>
                <c:pt idx="10">
                  <c:v>33.74946808163596</c:v>
                </c:pt>
                <c:pt idx="11">
                  <c:v>34.56339681556998</c:v>
                </c:pt>
                <c:pt idx="12">
                  <c:v>37.332731157041145</c:v>
                </c:pt>
                <c:pt idx="13">
                  <c:v>34.459876621520358</c:v>
                </c:pt>
                <c:pt idx="14">
                  <c:v>30.324940803315737</c:v>
                </c:pt>
                <c:pt idx="15">
                  <c:v>26.239662781276373</c:v>
                </c:pt>
                <c:pt idx="16">
                  <c:v>34.185635099048575</c:v>
                </c:pt>
                <c:pt idx="17">
                  <c:v>30.497861090108238</c:v>
                </c:pt>
                <c:pt idx="18">
                  <c:v>40.725578936201934</c:v>
                </c:pt>
                <c:pt idx="19">
                  <c:v>38.015543977596714</c:v>
                </c:pt>
                <c:pt idx="20">
                  <c:v>45.156190079894678</c:v>
                </c:pt>
                <c:pt idx="21">
                  <c:v>53.968914461244324</c:v>
                </c:pt>
                <c:pt idx="22">
                  <c:v>44.246812054061508</c:v>
                </c:pt>
                <c:pt idx="23">
                  <c:v>43.318585813625468</c:v>
                </c:pt>
                <c:pt idx="24">
                  <c:v>44.467481151181289</c:v>
                </c:pt>
                <c:pt idx="25">
                  <c:v>44.732081086952377</c:v>
                </c:pt>
                <c:pt idx="26">
                  <c:v>44.354391863564054</c:v>
                </c:pt>
                <c:pt idx="27">
                  <c:v>38.211734560110457</c:v>
                </c:pt>
                <c:pt idx="28">
                  <c:v>35.303503375642734</c:v>
                </c:pt>
                <c:pt idx="29">
                  <c:v>87.563416388715908</c:v>
                </c:pt>
                <c:pt idx="30">
                  <c:v>79.934166569405036</c:v>
                </c:pt>
                <c:pt idx="31">
                  <c:v>85.225947805427467</c:v>
                </c:pt>
                <c:pt idx="32">
                  <c:v>59.995510258624087</c:v>
                </c:pt>
                <c:pt idx="33">
                  <c:v>49.079300963216255</c:v>
                </c:pt>
                <c:pt idx="34">
                  <c:v>74.834298821044172</c:v>
                </c:pt>
                <c:pt idx="35">
                  <c:v>95.582437620263079</c:v>
                </c:pt>
                <c:pt idx="36">
                  <c:v>74.785800915008309</c:v>
                </c:pt>
                <c:pt idx="37">
                  <c:v>48.538188053469959</c:v>
                </c:pt>
                <c:pt idx="38">
                  <c:v>75.536588130022707</c:v>
                </c:pt>
                <c:pt idx="39">
                  <c:v>49.262756918684211</c:v>
                </c:pt>
                <c:pt idx="40">
                  <c:v>34.764226958601341</c:v>
                </c:pt>
                <c:pt idx="41">
                  <c:v>33.321831089550038</c:v>
                </c:pt>
                <c:pt idx="42">
                  <c:v>37.254728545838489</c:v>
                </c:pt>
                <c:pt idx="43">
                  <c:v>34.21364161279822</c:v>
                </c:pt>
                <c:pt idx="44">
                  <c:v>37.331232965623997</c:v>
                </c:pt>
                <c:pt idx="45">
                  <c:v>52.479398055685834</c:v>
                </c:pt>
                <c:pt idx="46">
                  <c:v>30.546866448075704</c:v>
                </c:pt>
                <c:pt idx="47">
                  <c:v>42.382941109236761</c:v>
                </c:pt>
                <c:pt idx="48">
                  <c:v>52.781621927529578</c:v>
                </c:pt>
                <c:pt idx="49">
                  <c:v>52.649756918442556</c:v>
                </c:pt>
                <c:pt idx="50">
                  <c:v>46.458070092643801</c:v>
                </c:pt>
                <c:pt idx="51">
                  <c:v>32.840017562669708</c:v>
                </c:pt>
                <c:pt idx="52">
                  <c:v>41.761578301162089</c:v>
                </c:pt>
                <c:pt idx="53">
                  <c:v>47.699925791196094</c:v>
                </c:pt>
                <c:pt idx="54">
                  <c:v>49.155926204890243</c:v>
                </c:pt>
                <c:pt idx="55">
                  <c:v>33.671997086742621</c:v>
                </c:pt>
                <c:pt idx="56">
                  <c:v>33.994374049584813</c:v>
                </c:pt>
                <c:pt idx="57">
                  <c:v>34.634754222906231</c:v>
                </c:pt>
                <c:pt idx="58">
                  <c:v>60.566369517314136</c:v>
                </c:pt>
                <c:pt idx="59">
                  <c:v>41.132072097803864</c:v>
                </c:pt>
                <c:pt idx="60">
                  <c:v>61.483770116542381</c:v>
                </c:pt>
                <c:pt idx="61">
                  <c:v>71.180258283367436</c:v>
                </c:pt>
                <c:pt idx="62">
                  <c:v>71.769482469106435</c:v>
                </c:pt>
                <c:pt idx="63">
                  <c:v>54.442898729751157</c:v>
                </c:pt>
                <c:pt idx="64">
                  <c:v>52.687260032626739</c:v>
                </c:pt>
                <c:pt idx="65">
                  <c:v>60.512869585095217</c:v>
                </c:pt>
                <c:pt idx="66">
                  <c:v>64.494385769307996</c:v>
                </c:pt>
                <c:pt idx="67">
                  <c:v>53.197901662098381</c:v>
                </c:pt>
                <c:pt idx="68">
                  <c:v>50.491877990190702</c:v>
                </c:pt>
                <c:pt idx="69">
                  <c:v>61.795418095687552</c:v>
                </c:pt>
                <c:pt idx="70">
                  <c:v>51.51117977016294</c:v>
                </c:pt>
                <c:pt idx="71">
                  <c:v>40.707141516019888</c:v>
                </c:pt>
                <c:pt idx="72">
                  <c:v>44.701126519123804</c:v>
                </c:pt>
                <c:pt idx="73">
                  <c:v>49.407380719194698</c:v>
                </c:pt>
                <c:pt idx="74">
                  <c:v>53.624451257187985</c:v>
                </c:pt>
                <c:pt idx="75">
                  <c:v>36.324158360765942</c:v>
                </c:pt>
                <c:pt idx="76">
                  <c:v>51.872340559207196</c:v>
                </c:pt>
                <c:pt idx="77">
                  <c:v>42.102900136117938</c:v>
                </c:pt>
                <c:pt idx="78">
                  <c:v>111.09183599250227</c:v>
                </c:pt>
                <c:pt idx="79">
                  <c:v>106.52563852555733</c:v>
                </c:pt>
                <c:pt idx="80">
                  <c:v>68.564150260866541</c:v>
                </c:pt>
                <c:pt idx="81">
                  <c:v>44.903479017950012</c:v>
                </c:pt>
                <c:pt idx="82">
                  <c:v>64.624100148780073</c:v>
                </c:pt>
                <c:pt idx="83">
                  <c:v>73.836938296019909</c:v>
                </c:pt>
                <c:pt idx="84">
                  <c:v>91.981800357294489</c:v>
                </c:pt>
                <c:pt idx="85">
                  <c:v>83.902875633438953</c:v>
                </c:pt>
                <c:pt idx="86">
                  <c:v>69.074042794629605</c:v>
                </c:pt>
                <c:pt idx="87">
                  <c:v>53.254132168996946</c:v>
                </c:pt>
                <c:pt idx="88">
                  <c:v>49.055837352473446</c:v>
                </c:pt>
                <c:pt idx="89">
                  <c:v>37.174986099441725</c:v>
                </c:pt>
                <c:pt idx="90">
                  <c:v>40.874528160320011</c:v>
                </c:pt>
                <c:pt idx="91">
                  <c:v>52.117608992821488</c:v>
                </c:pt>
                <c:pt idx="92">
                  <c:v>37.379779200415236</c:v>
                </c:pt>
                <c:pt idx="93">
                  <c:v>49.237915938412733</c:v>
                </c:pt>
                <c:pt idx="94">
                  <c:v>50.313303239017351</c:v>
                </c:pt>
                <c:pt idx="95">
                  <c:v>67.528078402773289</c:v>
                </c:pt>
                <c:pt idx="96">
                  <c:v>51.760386997341669</c:v>
                </c:pt>
                <c:pt idx="97">
                  <c:v>42.270939218615851</c:v>
                </c:pt>
                <c:pt idx="98">
                  <c:v>29.475369612280144</c:v>
                </c:pt>
                <c:pt idx="99">
                  <c:v>31.220569298239887</c:v>
                </c:pt>
                <c:pt idx="100">
                  <c:v>48.046201323579616</c:v>
                </c:pt>
                <c:pt idx="101">
                  <c:v>62.487534201656082</c:v>
                </c:pt>
                <c:pt idx="102">
                  <c:v>53.446045656658505</c:v>
                </c:pt>
                <c:pt idx="103">
                  <c:v>74.732784270343316</c:v>
                </c:pt>
                <c:pt idx="104">
                  <c:v>67.455488612174548</c:v>
                </c:pt>
                <c:pt idx="105">
                  <c:v>55.045123350690602</c:v>
                </c:pt>
                <c:pt idx="106">
                  <c:v>45.413057414803042</c:v>
                </c:pt>
                <c:pt idx="107">
                  <c:v>63.385820778126792</c:v>
                </c:pt>
                <c:pt idx="108">
                  <c:v>87.915515536124161</c:v>
                </c:pt>
                <c:pt idx="109">
                  <c:v>123.66997452832946</c:v>
                </c:pt>
                <c:pt idx="110">
                  <c:v>86.530244255946187</c:v>
                </c:pt>
                <c:pt idx="111">
                  <c:v>66.76030363023861</c:v>
                </c:pt>
                <c:pt idx="112">
                  <c:v>138.98861930303653</c:v>
                </c:pt>
                <c:pt idx="113">
                  <c:v>99.280868119767334</c:v>
                </c:pt>
                <c:pt idx="114">
                  <c:v>55.148474394096347</c:v>
                </c:pt>
                <c:pt idx="115">
                  <c:v>80.047642487065417</c:v>
                </c:pt>
                <c:pt idx="116">
                  <c:v>77.859703072959746</c:v>
                </c:pt>
                <c:pt idx="117">
                  <c:v>95.389726708137559</c:v>
                </c:pt>
                <c:pt idx="118">
                  <c:v>94.338600442739718</c:v>
                </c:pt>
                <c:pt idx="119">
                  <c:v>127.30557764582417</c:v>
                </c:pt>
                <c:pt idx="120">
                  <c:v>102.11561543166157</c:v>
                </c:pt>
                <c:pt idx="121">
                  <c:v>96.083534320544814</c:v>
                </c:pt>
                <c:pt idx="122">
                  <c:v>135.86087891157842</c:v>
                </c:pt>
                <c:pt idx="123">
                  <c:v>51.805985178054001</c:v>
                </c:pt>
                <c:pt idx="124">
                  <c:v>64.013200516247764</c:v>
                </c:pt>
                <c:pt idx="125">
                  <c:v>69.443395307712791</c:v>
                </c:pt>
                <c:pt idx="126">
                  <c:v>64.973879515929525</c:v>
                </c:pt>
                <c:pt idx="127">
                  <c:v>49.367896126039454</c:v>
                </c:pt>
                <c:pt idx="128">
                  <c:v>63.817638207554118</c:v>
                </c:pt>
                <c:pt idx="129">
                  <c:v>68.130303023712742</c:v>
                </c:pt>
                <c:pt idx="130">
                  <c:v>60.561174176109489</c:v>
                </c:pt>
                <c:pt idx="131">
                  <c:v>35.971938391469202</c:v>
                </c:pt>
                <c:pt idx="132">
                  <c:v>28.892210685342828</c:v>
                </c:pt>
                <c:pt idx="133">
                  <c:v>21.869416669505981</c:v>
                </c:pt>
                <c:pt idx="134">
                  <c:v>32.86867651461715</c:v>
                </c:pt>
                <c:pt idx="135">
                  <c:v>35.980685896195148</c:v>
                </c:pt>
                <c:pt idx="136">
                  <c:v>37.196057436792628</c:v>
                </c:pt>
                <c:pt idx="137">
                  <c:v>52.058309609955522</c:v>
                </c:pt>
                <c:pt idx="138">
                  <c:v>46.809758445631232</c:v>
                </c:pt>
                <c:pt idx="139">
                  <c:v>41.489511572682943</c:v>
                </c:pt>
                <c:pt idx="140">
                  <c:v>57.762528444493086</c:v>
                </c:pt>
                <c:pt idx="141">
                  <c:v>25.318903333548398</c:v>
                </c:pt>
                <c:pt idx="142">
                  <c:v>35.17492472192238</c:v>
                </c:pt>
                <c:pt idx="143">
                  <c:v>68.205768375257321</c:v>
                </c:pt>
                <c:pt idx="144">
                  <c:v>61.804697216722801</c:v>
                </c:pt>
                <c:pt idx="145">
                  <c:v>60.924968882322617</c:v>
                </c:pt>
                <c:pt idx="146">
                  <c:v>65.864240176515949</c:v>
                </c:pt>
                <c:pt idx="147">
                  <c:v>100.69078706519522</c:v>
                </c:pt>
                <c:pt idx="148">
                  <c:v>60.566442010447219</c:v>
                </c:pt>
                <c:pt idx="149">
                  <c:v>55.632801016257069</c:v>
                </c:pt>
                <c:pt idx="150">
                  <c:v>47.333497167814109</c:v>
                </c:pt>
                <c:pt idx="151">
                  <c:v>76.306054408996104</c:v>
                </c:pt>
                <c:pt idx="152">
                  <c:v>54.514159479576627</c:v>
                </c:pt>
                <c:pt idx="153">
                  <c:v>69.986610518318642</c:v>
                </c:pt>
                <c:pt idx="154">
                  <c:v>83.677566975801554</c:v>
                </c:pt>
                <c:pt idx="155">
                  <c:v>42.060394995750691</c:v>
                </c:pt>
                <c:pt idx="156">
                  <c:v>70.897897529989791</c:v>
                </c:pt>
                <c:pt idx="157">
                  <c:v>77.393209761538671</c:v>
                </c:pt>
                <c:pt idx="158">
                  <c:v>42.859076007358539</c:v>
                </c:pt>
                <c:pt idx="159">
                  <c:v>90.951817922380641</c:v>
                </c:pt>
                <c:pt idx="160">
                  <c:v>90.155891649830124</c:v>
                </c:pt>
                <c:pt idx="161">
                  <c:v>42.720227493117378</c:v>
                </c:pt>
                <c:pt idx="162">
                  <c:v>37.815994546583234</c:v>
                </c:pt>
                <c:pt idx="163">
                  <c:v>53.785071875733237</c:v>
                </c:pt>
                <c:pt idx="164">
                  <c:v>39.604158496086455</c:v>
                </c:pt>
                <c:pt idx="165">
                  <c:v>37.103145404551555</c:v>
                </c:pt>
                <c:pt idx="166">
                  <c:v>41.753072440213096</c:v>
                </c:pt>
                <c:pt idx="167">
                  <c:v>41.342712978179804</c:v>
                </c:pt>
                <c:pt idx="168">
                  <c:v>43.17142475345689</c:v>
                </c:pt>
                <c:pt idx="169">
                  <c:v>39.528258185743354</c:v>
                </c:pt>
                <c:pt idx="170">
                  <c:v>41.741207730764366</c:v>
                </c:pt>
                <c:pt idx="171">
                  <c:v>40.465715218459266</c:v>
                </c:pt>
                <c:pt idx="172">
                  <c:v>36.447759152680923</c:v>
                </c:pt>
                <c:pt idx="173">
                  <c:v>35.294514227139835</c:v>
                </c:pt>
                <c:pt idx="174">
                  <c:v>38.493660354689567</c:v>
                </c:pt>
                <c:pt idx="175">
                  <c:v>51.773024966876669</c:v>
                </c:pt>
                <c:pt idx="176">
                  <c:v>49.228685146132854</c:v>
                </c:pt>
                <c:pt idx="177">
                  <c:v>52.362321645748779</c:v>
                </c:pt>
                <c:pt idx="178">
                  <c:v>58.799252740784127</c:v>
                </c:pt>
                <c:pt idx="179">
                  <c:v>73.400771278607294</c:v>
                </c:pt>
                <c:pt idx="180">
                  <c:v>100</c:v>
                </c:pt>
                <c:pt idx="181">
                  <c:v>117.9608744894973</c:v>
                </c:pt>
                <c:pt idx="182">
                  <c:v>128.52911674608291</c:v>
                </c:pt>
                <c:pt idx="183">
                  <c:v>175.75592818636918</c:v>
                </c:pt>
                <c:pt idx="184">
                  <c:v>188.47653989309191</c:v>
                </c:pt>
                <c:pt idx="185">
                  <c:v>203.7185835905027</c:v>
                </c:pt>
                <c:pt idx="186">
                  <c:v>230.79218321044536</c:v>
                </c:pt>
                <c:pt idx="187">
                  <c:v>255.07506301465591</c:v>
                </c:pt>
                <c:pt idx="188">
                  <c:v>295.8263528487264</c:v>
                </c:pt>
                <c:pt idx="189">
                  <c:v>266.61017035161342</c:v>
                </c:pt>
                <c:pt idx="190">
                  <c:v>222.00913268490643</c:v>
                </c:pt>
                <c:pt idx="191">
                  <c:v>219.31117991514921</c:v>
                </c:pt>
                <c:pt idx="192">
                  <c:v>193.08386513087547</c:v>
                </c:pt>
                <c:pt idx="193">
                  <c:v>202.60588649073549</c:v>
                </c:pt>
                <c:pt idx="194">
                  <c:v>205.69283741264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A4-410C-9824-7A13CE311110}"/>
            </c:ext>
          </c:extLst>
        </c:ser>
        <c:ser>
          <c:idx val="2"/>
          <c:order val="1"/>
          <c:tx>
            <c:strRef>
              <c:f>'1.1'!$C$1</c:f>
              <c:strCache>
                <c:ptCount val="1"/>
                <c:pt idx="0">
                  <c:v>Geopolitical Risk Index</c:v>
                </c:pt>
              </c:strCache>
            </c:strRef>
          </c:tx>
          <c:spPr>
            <a:ln w="2222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.1'!$A$2:$A$197</c:f>
              <c:numCache>
                <c:formatCode>mmm\-yy</c:formatCode>
                <c:ptCount val="196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 formatCode="[$-409]mmm\-yy;@">
                  <c:v>45870</c:v>
                </c:pt>
                <c:pt idx="188" formatCode="[$-409]mmm\-yy;@">
                  <c:v>45901</c:v>
                </c:pt>
                <c:pt idx="189" formatCode="[$-409]mmm\-yy;@">
                  <c:v>45931</c:v>
                </c:pt>
                <c:pt idx="190" formatCode="[$-409]mmm\-yy;@">
                  <c:v>45962</c:v>
                </c:pt>
                <c:pt idx="191" formatCode="[$-409]mmm\-yy;@">
                  <c:v>45992</c:v>
                </c:pt>
                <c:pt idx="192" formatCode="[$-409]mmm\-yy;@">
                  <c:v>46023</c:v>
                </c:pt>
                <c:pt idx="193" formatCode="[$-409]mmm\-yy;@">
                  <c:v>46054</c:v>
                </c:pt>
                <c:pt idx="194" formatCode="[$-409]mmm\-yy;@">
                  <c:v>46082</c:v>
                </c:pt>
                <c:pt idx="195" formatCode="[$-409]mmm\-yy;@">
                  <c:v>46113</c:v>
                </c:pt>
              </c:numCache>
            </c:numRef>
          </c:cat>
          <c:val>
            <c:numRef>
              <c:f>'1.1'!$C$2:$C$197</c:f>
              <c:numCache>
                <c:formatCode>0.00</c:formatCode>
                <c:ptCount val="196"/>
                <c:pt idx="0">
                  <c:v>91.581024169921875</c:v>
                </c:pt>
                <c:pt idx="1">
                  <c:v>80.725357055664063</c:v>
                </c:pt>
                <c:pt idx="2">
                  <c:v>74.116943359375</c:v>
                </c:pt>
                <c:pt idx="3">
                  <c:v>88.761581420898438</c:v>
                </c:pt>
                <c:pt idx="4">
                  <c:v>88.958709716796875</c:v>
                </c:pt>
                <c:pt idx="5">
                  <c:v>96.453697204589844</c:v>
                </c:pt>
                <c:pt idx="6">
                  <c:v>79.381378173828125</c:v>
                </c:pt>
                <c:pt idx="7">
                  <c:v>80.993865966796875</c:v>
                </c:pt>
                <c:pt idx="8">
                  <c:v>71.168548583984375</c:v>
                </c:pt>
                <c:pt idx="9">
                  <c:v>65.991935729980469</c:v>
                </c:pt>
                <c:pt idx="10">
                  <c:v>94.705169677734375</c:v>
                </c:pt>
                <c:pt idx="11">
                  <c:v>97.203895568847656</c:v>
                </c:pt>
                <c:pt idx="12">
                  <c:v>79.421615600585938</c:v>
                </c:pt>
                <c:pt idx="13">
                  <c:v>90.014488220214844</c:v>
                </c:pt>
                <c:pt idx="14">
                  <c:v>136.8883056640625</c:v>
                </c:pt>
                <c:pt idx="15">
                  <c:v>91.017768859863281</c:v>
                </c:pt>
                <c:pt idx="16">
                  <c:v>105.34491729736328</c:v>
                </c:pt>
                <c:pt idx="17">
                  <c:v>84.391845703125</c:v>
                </c:pt>
                <c:pt idx="18">
                  <c:v>78.924758911132813</c:v>
                </c:pt>
                <c:pt idx="19">
                  <c:v>86.951568603515625</c:v>
                </c:pt>
                <c:pt idx="20">
                  <c:v>83.350448608398438</c:v>
                </c:pt>
                <c:pt idx="21">
                  <c:v>76.339935302734375</c:v>
                </c:pt>
                <c:pt idx="22">
                  <c:v>83.157676696777344</c:v>
                </c:pt>
                <c:pt idx="23">
                  <c:v>85.341323852539063</c:v>
                </c:pt>
                <c:pt idx="24">
                  <c:v>79.634971618652344</c:v>
                </c:pt>
                <c:pt idx="25">
                  <c:v>92.445823669433594</c:v>
                </c:pt>
                <c:pt idx="26">
                  <c:v>88.759979248046875</c:v>
                </c:pt>
                <c:pt idx="27">
                  <c:v>96.016685485839844</c:v>
                </c:pt>
                <c:pt idx="28">
                  <c:v>78.171157836914063</c:v>
                </c:pt>
                <c:pt idx="29">
                  <c:v>77.822433471679688</c:v>
                </c:pt>
                <c:pt idx="30">
                  <c:v>82.808021545410156</c:v>
                </c:pt>
                <c:pt idx="31">
                  <c:v>74.87835693359375</c:v>
                </c:pt>
                <c:pt idx="32">
                  <c:v>69.280509948730469</c:v>
                </c:pt>
                <c:pt idx="33">
                  <c:v>81.663665771484375</c:v>
                </c:pt>
                <c:pt idx="34">
                  <c:v>81.389640808105469</c:v>
                </c:pt>
                <c:pt idx="35">
                  <c:v>74.831558227539063</c:v>
                </c:pt>
                <c:pt idx="36">
                  <c:v>90.657493591308594</c:v>
                </c:pt>
                <c:pt idx="37">
                  <c:v>81.59033203125</c:v>
                </c:pt>
                <c:pt idx="38">
                  <c:v>75.896720886230469</c:v>
                </c:pt>
                <c:pt idx="39">
                  <c:v>95.107872009277344</c:v>
                </c:pt>
                <c:pt idx="40">
                  <c:v>83.717315673828125</c:v>
                </c:pt>
                <c:pt idx="41">
                  <c:v>82.973007202148438</c:v>
                </c:pt>
                <c:pt idx="42">
                  <c:v>73.975814819335938</c:v>
                </c:pt>
                <c:pt idx="43">
                  <c:v>90.956748962402344</c:v>
                </c:pt>
                <c:pt idx="44">
                  <c:v>100.45932769775391</c:v>
                </c:pt>
                <c:pt idx="45">
                  <c:v>72.953117370605469</c:v>
                </c:pt>
                <c:pt idx="46">
                  <c:v>77.779022216796875</c:v>
                </c:pt>
                <c:pt idx="47">
                  <c:v>70.372489929199219</c:v>
                </c:pt>
                <c:pt idx="48">
                  <c:v>77.915969848632813</c:v>
                </c:pt>
                <c:pt idx="49">
                  <c:v>69.003524780273438</c:v>
                </c:pt>
                <c:pt idx="50">
                  <c:v>119.83855438232422</c:v>
                </c:pt>
                <c:pt idx="51">
                  <c:v>93.221542358398438</c:v>
                </c:pt>
                <c:pt idx="52">
                  <c:v>83.428855895996094</c:v>
                </c:pt>
                <c:pt idx="53">
                  <c:v>98.767105102539063</c:v>
                </c:pt>
                <c:pt idx="54">
                  <c:v>138.75395202636719</c:v>
                </c:pt>
                <c:pt idx="55">
                  <c:v>136.44558715820313</c:v>
                </c:pt>
                <c:pt idx="56">
                  <c:v>131.55665588378906</c:v>
                </c:pt>
                <c:pt idx="57">
                  <c:v>83.661003112792969</c:v>
                </c:pt>
                <c:pt idx="58">
                  <c:v>84.380050659179688</c:v>
                </c:pt>
                <c:pt idx="59">
                  <c:v>86.526222229003906</c:v>
                </c:pt>
                <c:pt idx="60">
                  <c:v>111.98569488525391</c:v>
                </c:pt>
                <c:pt idx="61">
                  <c:v>111.92469787597656</c:v>
                </c:pt>
                <c:pt idx="62">
                  <c:v>104.23526763916016</c:v>
                </c:pt>
                <c:pt idx="63">
                  <c:v>102.19049072265625</c:v>
                </c:pt>
                <c:pt idx="64">
                  <c:v>76.2623291015625</c:v>
                </c:pt>
                <c:pt idx="65">
                  <c:v>85.905967712402344</c:v>
                </c:pt>
                <c:pt idx="66">
                  <c:v>106.80866241455078</c:v>
                </c:pt>
                <c:pt idx="67">
                  <c:v>82.478530883789063</c:v>
                </c:pt>
                <c:pt idx="68">
                  <c:v>98.7674560546875</c:v>
                </c:pt>
                <c:pt idx="69">
                  <c:v>91.931884765625</c:v>
                </c:pt>
                <c:pt idx="70">
                  <c:v>150.71588134765625</c:v>
                </c:pt>
                <c:pt idx="71">
                  <c:v>148.23687744140625</c:v>
                </c:pt>
                <c:pt idx="72">
                  <c:v>118.21114349365234</c:v>
                </c:pt>
                <c:pt idx="73">
                  <c:v>103.74964904785156</c:v>
                </c:pt>
                <c:pt idx="74">
                  <c:v>109.72029113769531</c:v>
                </c:pt>
                <c:pt idx="75">
                  <c:v>85.221450805664063</c:v>
                </c:pt>
                <c:pt idx="76">
                  <c:v>88.332420349121094</c:v>
                </c:pt>
                <c:pt idx="77">
                  <c:v>90.168128967285156</c:v>
                </c:pt>
                <c:pt idx="78">
                  <c:v>114.61045074462891</c:v>
                </c:pt>
                <c:pt idx="79">
                  <c:v>98.738487243652344</c:v>
                </c:pt>
                <c:pt idx="80">
                  <c:v>104.54522705078125</c:v>
                </c:pt>
                <c:pt idx="81">
                  <c:v>85.747787475585938</c:v>
                </c:pt>
                <c:pt idx="82">
                  <c:v>82.918754577636719</c:v>
                </c:pt>
                <c:pt idx="83">
                  <c:v>102.18046569824219</c:v>
                </c:pt>
                <c:pt idx="84">
                  <c:v>105.20123291015625</c:v>
                </c:pt>
                <c:pt idx="85">
                  <c:v>114.20635986328125</c:v>
                </c:pt>
                <c:pt idx="86">
                  <c:v>96.635879516601563</c:v>
                </c:pt>
                <c:pt idx="87">
                  <c:v>119.45992279052734</c:v>
                </c:pt>
                <c:pt idx="88">
                  <c:v>102.57996368408203</c:v>
                </c:pt>
                <c:pt idx="89">
                  <c:v>126.78901672363281</c:v>
                </c:pt>
                <c:pt idx="90">
                  <c:v>102.81346130371094</c:v>
                </c:pt>
                <c:pt idx="91">
                  <c:v>138.5316162109375</c:v>
                </c:pt>
                <c:pt idx="92">
                  <c:v>115.53444671630859</c:v>
                </c:pt>
                <c:pt idx="93">
                  <c:v>91.461570739746094</c:v>
                </c:pt>
                <c:pt idx="94">
                  <c:v>92.596015930175781</c:v>
                </c:pt>
                <c:pt idx="95">
                  <c:v>82.718254089355469</c:v>
                </c:pt>
                <c:pt idx="96">
                  <c:v>92.426788330078125</c:v>
                </c:pt>
                <c:pt idx="97">
                  <c:v>64.491371154785156</c:v>
                </c:pt>
                <c:pt idx="98">
                  <c:v>111.96229553222656</c:v>
                </c:pt>
                <c:pt idx="99">
                  <c:v>123.26347351074219</c:v>
                </c:pt>
                <c:pt idx="100">
                  <c:v>125.66661834716797</c:v>
                </c:pt>
                <c:pt idx="101">
                  <c:v>103.96858978271484</c:v>
                </c:pt>
                <c:pt idx="102">
                  <c:v>110.02842712402344</c:v>
                </c:pt>
                <c:pt idx="103">
                  <c:v>112.74168395996094</c:v>
                </c:pt>
                <c:pt idx="104">
                  <c:v>75.053909301757813</c:v>
                </c:pt>
                <c:pt idx="105">
                  <c:v>92.0164794921875</c:v>
                </c:pt>
                <c:pt idx="106">
                  <c:v>80.407585144042969</c:v>
                </c:pt>
                <c:pt idx="107">
                  <c:v>90.607666015625</c:v>
                </c:pt>
                <c:pt idx="108">
                  <c:v>87.424102783203125</c:v>
                </c:pt>
                <c:pt idx="109">
                  <c:v>96.800163269042969</c:v>
                </c:pt>
                <c:pt idx="110">
                  <c:v>82.328292846679688</c:v>
                </c:pt>
                <c:pt idx="111">
                  <c:v>79.253448486328125</c:v>
                </c:pt>
                <c:pt idx="112">
                  <c:v>106.47190093994141</c:v>
                </c:pt>
                <c:pt idx="113">
                  <c:v>106.58845520019531</c:v>
                </c:pt>
                <c:pt idx="114">
                  <c:v>93.521255493164063</c:v>
                </c:pt>
                <c:pt idx="115">
                  <c:v>103.4044189453125</c:v>
                </c:pt>
                <c:pt idx="116">
                  <c:v>90.367988586425781</c:v>
                </c:pt>
                <c:pt idx="117">
                  <c:v>97.83673095703125</c:v>
                </c:pt>
                <c:pt idx="118">
                  <c:v>73.078384399414063</c:v>
                </c:pt>
                <c:pt idx="119">
                  <c:v>74.279891967773438</c:v>
                </c:pt>
                <c:pt idx="120">
                  <c:v>138.42094421386719</c:v>
                </c:pt>
                <c:pt idx="121">
                  <c:v>75.955558776855469</c:v>
                </c:pt>
                <c:pt idx="122">
                  <c:v>81.540031433105469</c:v>
                </c:pt>
                <c:pt idx="123">
                  <c:v>69.339401245117188</c:v>
                </c:pt>
                <c:pt idx="124">
                  <c:v>68.507217407226563</c:v>
                </c:pt>
                <c:pt idx="125">
                  <c:v>71.227859497070313</c:v>
                </c:pt>
                <c:pt idx="126">
                  <c:v>66.473281860351563</c:v>
                </c:pt>
                <c:pt idx="127">
                  <c:v>65.466049194335938</c:v>
                </c:pt>
                <c:pt idx="128">
                  <c:v>80.37738037109375</c:v>
                </c:pt>
                <c:pt idx="129">
                  <c:v>76.083168029785156</c:v>
                </c:pt>
                <c:pt idx="130">
                  <c:v>70.067466735839844</c:v>
                </c:pt>
                <c:pt idx="131">
                  <c:v>64.067291259765625</c:v>
                </c:pt>
                <c:pt idx="132">
                  <c:v>77.418701171875</c:v>
                </c:pt>
                <c:pt idx="133">
                  <c:v>73.956802368164063</c:v>
                </c:pt>
                <c:pt idx="134">
                  <c:v>78.618766784667969</c:v>
                </c:pt>
                <c:pt idx="135">
                  <c:v>88.166221618652344</c:v>
                </c:pt>
                <c:pt idx="136">
                  <c:v>93.007133483886719</c:v>
                </c:pt>
                <c:pt idx="137">
                  <c:v>74.127120971679688</c:v>
                </c:pt>
                <c:pt idx="138">
                  <c:v>58.420768737792969</c:v>
                </c:pt>
                <c:pt idx="139">
                  <c:v>89.486549377441406</c:v>
                </c:pt>
                <c:pt idx="140">
                  <c:v>80.696968078613281</c:v>
                </c:pt>
                <c:pt idx="141">
                  <c:v>79.02923583984375</c:v>
                </c:pt>
                <c:pt idx="142">
                  <c:v>86.569145202636719</c:v>
                </c:pt>
                <c:pt idx="143">
                  <c:v>105.34542083740234</c:v>
                </c:pt>
                <c:pt idx="144">
                  <c:v>138.67498779296875</c:v>
                </c:pt>
                <c:pt idx="145">
                  <c:v>216.15901184082031</c:v>
                </c:pt>
                <c:pt idx="146">
                  <c:v>318.95492553710938</c:v>
                </c:pt>
                <c:pt idx="147">
                  <c:v>191.14309692382813</c:v>
                </c:pt>
                <c:pt idx="148">
                  <c:v>142.25848388671875</c:v>
                </c:pt>
                <c:pt idx="149">
                  <c:v>130.70732116699219</c:v>
                </c:pt>
                <c:pt idx="150">
                  <c:v>117.17676544189453</c:v>
                </c:pt>
                <c:pt idx="151">
                  <c:v>132.86322021484375</c:v>
                </c:pt>
                <c:pt idx="152">
                  <c:v>131.98587036132813</c:v>
                </c:pt>
                <c:pt idx="153">
                  <c:v>143.16241455078125</c:v>
                </c:pt>
                <c:pt idx="154">
                  <c:v>116.71628570556641</c:v>
                </c:pt>
                <c:pt idx="155">
                  <c:v>111.19593811035156</c:v>
                </c:pt>
                <c:pt idx="156">
                  <c:v>104.26704406738281</c:v>
                </c:pt>
                <c:pt idx="157">
                  <c:v>120.99437713623047</c:v>
                </c:pt>
                <c:pt idx="158">
                  <c:v>105.37997436523438</c:v>
                </c:pt>
                <c:pt idx="159">
                  <c:v>106.80965423583984</c:v>
                </c:pt>
                <c:pt idx="160">
                  <c:v>108.46768188476563</c:v>
                </c:pt>
                <c:pt idx="161">
                  <c:v>110.52894592285156</c:v>
                </c:pt>
                <c:pt idx="162">
                  <c:v>107.44878387451172</c:v>
                </c:pt>
                <c:pt idx="163">
                  <c:v>101.14118194580078</c:v>
                </c:pt>
                <c:pt idx="164">
                  <c:v>98.634811401367188</c:v>
                </c:pt>
                <c:pt idx="165">
                  <c:v>197.88700866699219</c:v>
                </c:pt>
                <c:pt idx="166">
                  <c:v>156.69613647460938</c:v>
                </c:pt>
                <c:pt idx="167">
                  <c:v>142.27946472167969</c:v>
                </c:pt>
                <c:pt idx="168">
                  <c:v>160.3736572265625</c:v>
                </c:pt>
                <c:pt idx="169">
                  <c:v>146.59817504882813</c:v>
                </c:pt>
                <c:pt idx="170">
                  <c:v>133.21316528320313</c:v>
                </c:pt>
                <c:pt idx="171">
                  <c:v>163.94734191894531</c:v>
                </c:pt>
                <c:pt idx="172">
                  <c:v>130.52186584472656</c:v>
                </c:pt>
                <c:pt idx="173">
                  <c:v>113.09279632568359</c:v>
                </c:pt>
                <c:pt idx="174">
                  <c:v>92.394874572753906</c:v>
                </c:pt>
                <c:pt idx="175">
                  <c:v>140.97506713867188</c:v>
                </c:pt>
                <c:pt idx="176">
                  <c:v>130.35877990722656</c:v>
                </c:pt>
                <c:pt idx="177">
                  <c:v>130.689208984375</c:v>
                </c:pt>
                <c:pt idx="178">
                  <c:v>128.90164184570313</c:v>
                </c:pt>
                <c:pt idx="179">
                  <c:v>142.36643981933594</c:v>
                </c:pt>
                <c:pt idx="180">
                  <c:v>113.233154296875</c:v>
                </c:pt>
                <c:pt idx="181">
                  <c:v>136.9805908203125</c:v>
                </c:pt>
                <c:pt idx="182">
                  <c:v>174.11201477050781</c:v>
                </c:pt>
                <c:pt idx="183">
                  <c:v>140.97369384765625</c:v>
                </c:pt>
                <c:pt idx="184">
                  <c:v>166.0472412109375</c:v>
                </c:pt>
                <c:pt idx="185">
                  <c:v>221.13490295410156</c:v>
                </c:pt>
                <c:pt idx="186">
                  <c:v>134.22200012207031</c:v>
                </c:pt>
                <c:pt idx="187">
                  <c:v>138.56211853027344</c:v>
                </c:pt>
                <c:pt idx="188">
                  <c:v>125.86952209472656</c:v>
                </c:pt>
                <c:pt idx="189">
                  <c:v>154.51292419433594</c:v>
                </c:pt>
                <c:pt idx="190">
                  <c:v>104.33865356445313</c:v>
                </c:pt>
                <c:pt idx="191">
                  <c:v>130.95585632324219</c:v>
                </c:pt>
                <c:pt idx="192">
                  <c:v>168.62986755371094</c:v>
                </c:pt>
                <c:pt idx="193">
                  <c:v>120.74515533447266</c:v>
                </c:pt>
                <c:pt idx="194">
                  <c:v>326.98910522460938</c:v>
                </c:pt>
                <c:pt idx="195">
                  <c:v>230.770751953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A4-410C-9824-7A13CE3111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5745135"/>
        <c:axId val="935751375"/>
      </c:lineChart>
      <c:dateAx>
        <c:axId val="935745135"/>
        <c:scaling>
          <c:orientation val="minMax"/>
          <c:min val="40544"/>
        </c:scaling>
        <c:delete val="0"/>
        <c:axPos val="b"/>
        <c:numFmt formatCode="[$]mmm\-yy;@" c16r2:formatcode2="[$-en-GE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935751375"/>
        <c:crosses val="autoZero"/>
        <c:auto val="1"/>
        <c:lblOffset val="100"/>
        <c:baseTimeUnit val="months"/>
        <c:majorUnit val="19"/>
        <c:majorTimeUnit val="months"/>
      </c:dateAx>
      <c:valAx>
        <c:axId val="935751375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r>
                  <a:rPr lang="en-US"/>
                  <a:t>Index</a:t>
                </a:r>
              </a:p>
            </c:rich>
          </c:tx>
          <c:layout>
            <c:manualLayout>
              <c:xMode val="edge"/>
              <c:yMode val="edge"/>
              <c:x val="7.72224859293416E-4"/>
              <c:y val="0.407097052977270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BPG Phone Sans" panose="020B0603030804020204"/>
                  <a:ea typeface="Roboto _GEO Nus" panose="02000000000000000000" pitchFamily="2" charset="0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93574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4456802721088433"/>
          <c:y val="6.3446156928882742E-3"/>
          <c:w val="0.77839964485877589"/>
          <c:h val="0.179197321975016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Roboto _GEO Nus" panose="02000000000000000000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  <a:ea typeface="Roboto _GEO Nus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03231292517007"/>
          <c:y val="5.2610491746607889E-2"/>
          <c:w val="0.85322789115646258"/>
          <c:h val="0.7867532299741602"/>
        </c:manualLayout>
      </c:layout>
      <c:lineChart>
        <c:grouping val="standard"/>
        <c:varyColors val="0"/>
        <c:ser>
          <c:idx val="1"/>
          <c:order val="0"/>
          <c:tx>
            <c:strRef>
              <c:f>'1.2.4'!$B$1</c:f>
              <c:strCache>
                <c:ptCount val="1"/>
                <c:pt idx="0">
                  <c:v>Fertilizers Price Index (2010=100)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2.4'!$A$2:$A$51</c:f>
              <c:numCache>
                <c:formatCode>m/d/yyyy</c:formatCode>
                <c:ptCount val="50"/>
                <c:pt idx="0">
                  <c:v>44620</c:v>
                </c:pt>
                <c:pt idx="1">
                  <c:v>44651</c:v>
                </c:pt>
                <c:pt idx="2">
                  <c:v>44681</c:v>
                </c:pt>
                <c:pt idx="3">
                  <c:v>44712</c:v>
                </c:pt>
                <c:pt idx="4">
                  <c:v>44742</c:v>
                </c:pt>
                <c:pt idx="5">
                  <c:v>44773</c:v>
                </c:pt>
                <c:pt idx="6">
                  <c:v>44804</c:v>
                </c:pt>
                <c:pt idx="7">
                  <c:v>44834</c:v>
                </c:pt>
                <c:pt idx="8">
                  <c:v>44865</c:v>
                </c:pt>
                <c:pt idx="9">
                  <c:v>44895</c:v>
                </c:pt>
                <c:pt idx="10">
                  <c:v>44926</c:v>
                </c:pt>
                <c:pt idx="11">
                  <c:v>44957</c:v>
                </c:pt>
                <c:pt idx="12">
                  <c:v>44985</c:v>
                </c:pt>
                <c:pt idx="13">
                  <c:v>45016</c:v>
                </c:pt>
                <c:pt idx="14">
                  <c:v>45046</c:v>
                </c:pt>
                <c:pt idx="15">
                  <c:v>45077</c:v>
                </c:pt>
                <c:pt idx="16">
                  <c:v>45107</c:v>
                </c:pt>
                <c:pt idx="17">
                  <c:v>45138</c:v>
                </c:pt>
                <c:pt idx="18">
                  <c:v>45169</c:v>
                </c:pt>
                <c:pt idx="19">
                  <c:v>45199</c:v>
                </c:pt>
                <c:pt idx="20">
                  <c:v>45230</c:v>
                </c:pt>
                <c:pt idx="21">
                  <c:v>45260</c:v>
                </c:pt>
                <c:pt idx="22">
                  <c:v>45291</c:v>
                </c:pt>
                <c:pt idx="23">
                  <c:v>45322</c:v>
                </c:pt>
                <c:pt idx="24">
                  <c:v>45351</c:v>
                </c:pt>
                <c:pt idx="25">
                  <c:v>45382</c:v>
                </c:pt>
                <c:pt idx="26">
                  <c:v>45412</c:v>
                </c:pt>
                <c:pt idx="27">
                  <c:v>45443</c:v>
                </c:pt>
                <c:pt idx="28">
                  <c:v>45473</c:v>
                </c:pt>
                <c:pt idx="29">
                  <c:v>45504</c:v>
                </c:pt>
                <c:pt idx="30">
                  <c:v>45535</c:v>
                </c:pt>
                <c:pt idx="31">
                  <c:v>45565</c:v>
                </c:pt>
                <c:pt idx="32">
                  <c:v>45596</c:v>
                </c:pt>
                <c:pt idx="33">
                  <c:v>45626</c:v>
                </c:pt>
                <c:pt idx="34">
                  <c:v>45657</c:v>
                </c:pt>
                <c:pt idx="35">
                  <c:v>45688</c:v>
                </c:pt>
                <c:pt idx="36">
                  <c:v>45716</c:v>
                </c:pt>
                <c:pt idx="37">
                  <c:v>45747</c:v>
                </c:pt>
                <c:pt idx="38">
                  <c:v>45777</c:v>
                </c:pt>
                <c:pt idx="39">
                  <c:v>45808</c:v>
                </c:pt>
                <c:pt idx="40">
                  <c:v>45838</c:v>
                </c:pt>
                <c:pt idx="41">
                  <c:v>45869</c:v>
                </c:pt>
                <c:pt idx="42">
                  <c:v>45900</c:v>
                </c:pt>
                <c:pt idx="43">
                  <c:v>45930</c:v>
                </c:pt>
                <c:pt idx="44">
                  <c:v>45961</c:v>
                </c:pt>
                <c:pt idx="45">
                  <c:v>45991</c:v>
                </c:pt>
                <c:pt idx="46">
                  <c:v>46022</c:v>
                </c:pt>
                <c:pt idx="47">
                  <c:v>46053</c:v>
                </c:pt>
                <c:pt idx="48">
                  <c:v>46081</c:v>
                </c:pt>
                <c:pt idx="49">
                  <c:v>46112</c:v>
                </c:pt>
              </c:numCache>
            </c:numRef>
          </c:cat>
          <c:val>
            <c:numRef>
              <c:f>'1.2.4'!$B$2:$B$51</c:f>
              <c:numCache>
                <c:formatCode>0</c:formatCode>
                <c:ptCount val="50"/>
                <c:pt idx="0">
                  <c:v>220.68</c:v>
                </c:pt>
                <c:pt idx="1">
                  <c:v>257.68</c:v>
                </c:pt>
                <c:pt idx="2">
                  <c:v>293.73</c:v>
                </c:pt>
                <c:pt idx="3">
                  <c:v>259.92</c:v>
                </c:pt>
                <c:pt idx="4">
                  <c:v>252.97</c:v>
                </c:pt>
                <c:pt idx="5">
                  <c:v>240.38</c:v>
                </c:pt>
                <c:pt idx="6">
                  <c:v>229.63</c:v>
                </c:pt>
                <c:pt idx="7">
                  <c:v>232.72</c:v>
                </c:pt>
                <c:pt idx="8">
                  <c:v>217.9</c:v>
                </c:pt>
                <c:pt idx="9">
                  <c:v>201.87</c:v>
                </c:pt>
                <c:pt idx="10">
                  <c:v>186.64</c:v>
                </c:pt>
                <c:pt idx="11">
                  <c:v>174.66</c:v>
                </c:pt>
                <c:pt idx="12">
                  <c:v>163.96</c:v>
                </c:pt>
                <c:pt idx="13">
                  <c:v>158.04</c:v>
                </c:pt>
                <c:pt idx="14">
                  <c:v>155.97</c:v>
                </c:pt>
                <c:pt idx="15">
                  <c:v>152.47</c:v>
                </c:pt>
                <c:pt idx="16">
                  <c:v>138.29</c:v>
                </c:pt>
                <c:pt idx="17">
                  <c:v>145.65</c:v>
                </c:pt>
                <c:pt idx="18">
                  <c:v>157.58000000000001</c:v>
                </c:pt>
                <c:pt idx="19">
                  <c:v>157.52000000000001</c:v>
                </c:pt>
                <c:pt idx="20">
                  <c:v>161.78</c:v>
                </c:pt>
                <c:pt idx="21">
                  <c:v>157.16</c:v>
                </c:pt>
                <c:pt idx="22">
                  <c:v>119.36</c:v>
                </c:pt>
                <c:pt idx="23">
                  <c:v>115.93</c:v>
                </c:pt>
                <c:pt idx="24">
                  <c:v>118</c:v>
                </c:pt>
                <c:pt idx="25">
                  <c:v>115.32</c:v>
                </c:pt>
                <c:pt idx="26">
                  <c:v>113.8</c:v>
                </c:pt>
                <c:pt idx="27">
                  <c:v>108.45</c:v>
                </c:pt>
                <c:pt idx="28">
                  <c:v>118.2</c:v>
                </c:pt>
                <c:pt idx="29">
                  <c:v>120.34</c:v>
                </c:pt>
                <c:pt idx="30">
                  <c:v>120.02</c:v>
                </c:pt>
                <c:pt idx="31">
                  <c:v>118.72</c:v>
                </c:pt>
                <c:pt idx="32">
                  <c:v>123.48</c:v>
                </c:pt>
                <c:pt idx="33">
                  <c:v>119.72</c:v>
                </c:pt>
                <c:pt idx="34">
                  <c:v>119.61</c:v>
                </c:pt>
                <c:pt idx="35">
                  <c:v>124.29</c:v>
                </c:pt>
                <c:pt idx="36">
                  <c:v>133.47</c:v>
                </c:pt>
                <c:pt idx="37">
                  <c:v>128.4</c:v>
                </c:pt>
                <c:pt idx="38">
                  <c:v>129.25</c:v>
                </c:pt>
                <c:pt idx="39">
                  <c:v>133.19999999999999</c:v>
                </c:pt>
                <c:pt idx="40">
                  <c:v>142.97999999999999</c:v>
                </c:pt>
                <c:pt idx="41">
                  <c:v>154.53</c:v>
                </c:pt>
                <c:pt idx="42">
                  <c:v>156.29</c:v>
                </c:pt>
                <c:pt idx="43">
                  <c:v>149.46</c:v>
                </c:pt>
                <c:pt idx="44">
                  <c:v>139.55000000000001</c:v>
                </c:pt>
                <c:pt idx="45">
                  <c:v>140.52000000000001</c:v>
                </c:pt>
                <c:pt idx="46">
                  <c:v>132.85</c:v>
                </c:pt>
                <c:pt idx="47">
                  <c:v>136.07</c:v>
                </c:pt>
                <c:pt idx="48">
                  <c:v>144.96</c:v>
                </c:pt>
                <c:pt idx="49">
                  <c:v>182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D0-4348-931C-6282DB0D7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0139712"/>
        <c:axId val="2080125568"/>
      </c:lineChart>
      <c:dateAx>
        <c:axId val="2080139712"/>
        <c:scaling>
          <c:orientation val="minMax"/>
          <c:min val="44621"/>
        </c:scaling>
        <c:delete val="0"/>
        <c:axPos val="b"/>
        <c:numFmt formatCode="[$]mmm\-yy;@" c16r2:formatcode2="[$-en-GE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80125568"/>
        <c:crosses val="autoZero"/>
        <c:auto val="1"/>
        <c:lblOffset val="100"/>
        <c:baseTimeUnit val="months"/>
      </c:dateAx>
      <c:valAx>
        <c:axId val="2080125568"/>
        <c:scaling>
          <c:orientation val="minMax"/>
          <c:min val="4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r>
                  <a:rPr lang="en-US"/>
                  <a:t>Index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BPG Phone Sans" panose="020B0603030804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801397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54308390022673"/>
          <c:y val="4.6653753673523909E-2"/>
          <c:w val="0.81965391156462586"/>
          <c:h val="0.76789914021164019"/>
        </c:manualLayout>
      </c:layout>
      <c:lineChart>
        <c:grouping val="standard"/>
        <c:varyColors val="0"/>
        <c:ser>
          <c:idx val="0"/>
          <c:order val="0"/>
          <c:tx>
            <c:strRef>
              <c:f>'1.2.5'!$B$1</c:f>
              <c:strCache>
                <c:ptCount val="1"/>
                <c:pt idx="0">
                  <c:v>Gold price (USD per ounce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2.5'!$A$2:$A$3043</c:f>
              <c:numCache>
                <c:formatCode>m/d/yyyy</c:formatCode>
                <c:ptCount val="3042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6</c:v>
                </c:pt>
                <c:pt idx="6">
                  <c:v>43107</c:v>
                </c:pt>
                <c:pt idx="7">
                  <c:v>43108</c:v>
                </c:pt>
                <c:pt idx="8">
                  <c:v>43109</c:v>
                </c:pt>
                <c:pt idx="9">
                  <c:v>43110</c:v>
                </c:pt>
                <c:pt idx="10">
                  <c:v>43111</c:v>
                </c:pt>
                <c:pt idx="11">
                  <c:v>43112</c:v>
                </c:pt>
                <c:pt idx="12">
                  <c:v>43113</c:v>
                </c:pt>
                <c:pt idx="13">
                  <c:v>43114</c:v>
                </c:pt>
                <c:pt idx="14">
                  <c:v>43115</c:v>
                </c:pt>
                <c:pt idx="15">
                  <c:v>43116</c:v>
                </c:pt>
                <c:pt idx="16">
                  <c:v>43117</c:v>
                </c:pt>
                <c:pt idx="17">
                  <c:v>43118</c:v>
                </c:pt>
                <c:pt idx="18">
                  <c:v>43119</c:v>
                </c:pt>
                <c:pt idx="19">
                  <c:v>43120</c:v>
                </c:pt>
                <c:pt idx="20">
                  <c:v>43121</c:v>
                </c:pt>
                <c:pt idx="21">
                  <c:v>43122</c:v>
                </c:pt>
                <c:pt idx="22">
                  <c:v>43123</c:v>
                </c:pt>
                <c:pt idx="23">
                  <c:v>43124</c:v>
                </c:pt>
                <c:pt idx="24">
                  <c:v>43125</c:v>
                </c:pt>
                <c:pt idx="25">
                  <c:v>43126</c:v>
                </c:pt>
                <c:pt idx="26">
                  <c:v>43127</c:v>
                </c:pt>
                <c:pt idx="27">
                  <c:v>43128</c:v>
                </c:pt>
                <c:pt idx="28">
                  <c:v>43129</c:v>
                </c:pt>
                <c:pt idx="29">
                  <c:v>43130</c:v>
                </c:pt>
                <c:pt idx="30">
                  <c:v>43131</c:v>
                </c:pt>
                <c:pt idx="31">
                  <c:v>43132</c:v>
                </c:pt>
                <c:pt idx="32">
                  <c:v>43133</c:v>
                </c:pt>
                <c:pt idx="33">
                  <c:v>43134</c:v>
                </c:pt>
                <c:pt idx="34">
                  <c:v>43135</c:v>
                </c:pt>
                <c:pt idx="35">
                  <c:v>43136</c:v>
                </c:pt>
                <c:pt idx="36">
                  <c:v>43137</c:v>
                </c:pt>
                <c:pt idx="37">
                  <c:v>43138</c:v>
                </c:pt>
                <c:pt idx="38">
                  <c:v>43139</c:v>
                </c:pt>
                <c:pt idx="39">
                  <c:v>43140</c:v>
                </c:pt>
                <c:pt idx="40">
                  <c:v>43141</c:v>
                </c:pt>
                <c:pt idx="41">
                  <c:v>43142</c:v>
                </c:pt>
                <c:pt idx="42">
                  <c:v>43143</c:v>
                </c:pt>
                <c:pt idx="43">
                  <c:v>43144</c:v>
                </c:pt>
                <c:pt idx="44">
                  <c:v>43145</c:v>
                </c:pt>
                <c:pt idx="45">
                  <c:v>43146</c:v>
                </c:pt>
                <c:pt idx="46">
                  <c:v>43147</c:v>
                </c:pt>
                <c:pt idx="47">
                  <c:v>43148</c:v>
                </c:pt>
                <c:pt idx="48">
                  <c:v>43149</c:v>
                </c:pt>
                <c:pt idx="49">
                  <c:v>43150</c:v>
                </c:pt>
                <c:pt idx="50">
                  <c:v>43151</c:v>
                </c:pt>
                <c:pt idx="51">
                  <c:v>43152</c:v>
                </c:pt>
                <c:pt idx="52">
                  <c:v>43153</c:v>
                </c:pt>
                <c:pt idx="53">
                  <c:v>43154</c:v>
                </c:pt>
                <c:pt idx="54">
                  <c:v>43155</c:v>
                </c:pt>
                <c:pt idx="55">
                  <c:v>43156</c:v>
                </c:pt>
                <c:pt idx="56">
                  <c:v>43157</c:v>
                </c:pt>
                <c:pt idx="57">
                  <c:v>43158</c:v>
                </c:pt>
                <c:pt idx="58">
                  <c:v>43159</c:v>
                </c:pt>
                <c:pt idx="59">
                  <c:v>43160</c:v>
                </c:pt>
                <c:pt idx="60">
                  <c:v>43161</c:v>
                </c:pt>
                <c:pt idx="61">
                  <c:v>43162</c:v>
                </c:pt>
                <c:pt idx="62">
                  <c:v>43163</c:v>
                </c:pt>
                <c:pt idx="63">
                  <c:v>43164</c:v>
                </c:pt>
                <c:pt idx="64">
                  <c:v>43165</c:v>
                </c:pt>
                <c:pt idx="65">
                  <c:v>43166</c:v>
                </c:pt>
                <c:pt idx="66">
                  <c:v>43167</c:v>
                </c:pt>
                <c:pt idx="67">
                  <c:v>43168</c:v>
                </c:pt>
                <c:pt idx="68">
                  <c:v>43169</c:v>
                </c:pt>
                <c:pt idx="69">
                  <c:v>43170</c:v>
                </c:pt>
                <c:pt idx="70">
                  <c:v>43171</c:v>
                </c:pt>
                <c:pt idx="71">
                  <c:v>43172</c:v>
                </c:pt>
                <c:pt idx="72">
                  <c:v>43173</c:v>
                </c:pt>
                <c:pt idx="73">
                  <c:v>43174</c:v>
                </c:pt>
                <c:pt idx="74">
                  <c:v>43175</c:v>
                </c:pt>
                <c:pt idx="75">
                  <c:v>43176</c:v>
                </c:pt>
                <c:pt idx="76">
                  <c:v>43177</c:v>
                </c:pt>
                <c:pt idx="77">
                  <c:v>43178</c:v>
                </c:pt>
                <c:pt idx="78">
                  <c:v>43179</c:v>
                </c:pt>
                <c:pt idx="79">
                  <c:v>43180</c:v>
                </c:pt>
                <c:pt idx="80">
                  <c:v>43181</c:v>
                </c:pt>
                <c:pt idx="81">
                  <c:v>43182</c:v>
                </c:pt>
                <c:pt idx="82">
                  <c:v>43183</c:v>
                </c:pt>
                <c:pt idx="83">
                  <c:v>43184</c:v>
                </c:pt>
                <c:pt idx="84">
                  <c:v>43185</c:v>
                </c:pt>
                <c:pt idx="85">
                  <c:v>43186</c:v>
                </c:pt>
                <c:pt idx="86">
                  <c:v>43187</c:v>
                </c:pt>
                <c:pt idx="87">
                  <c:v>43188</c:v>
                </c:pt>
                <c:pt idx="88">
                  <c:v>43189</c:v>
                </c:pt>
                <c:pt idx="89">
                  <c:v>43190</c:v>
                </c:pt>
                <c:pt idx="90">
                  <c:v>43191</c:v>
                </c:pt>
                <c:pt idx="91">
                  <c:v>43192</c:v>
                </c:pt>
                <c:pt idx="92">
                  <c:v>43193</c:v>
                </c:pt>
                <c:pt idx="93">
                  <c:v>43194</c:v>
                </c:pt>
                <c:pt idx="94">
                  <c:v>43195</c:v>
                </c:pt>
                <c:pt idx="95">
                  <c:v>43196</c:v>
                </c:pt>
                <c:pt idx="96">
                  <c:v>43197</c:v>
                </c:pt>
                <c:pt idx="97">
                  <c:v>43198</c:v>
                </c:pt>
                <c:pt idx="98">
                  <c:v>43199</c:v>
                </c:pt>
                <c:pt idx="99">
                  <c:v>43200</c:v>
                </c:pt>
                <c:pt idx="100">
                  <c:v>43201</c:v>
                </c:pt>
                <c:pt idx="101">
                  <c:v>43202</c:v>
                </c:pt>
                <c:pt idx="102">
                  <c:v>43203</c:v>
                </c:pt>
                <c:pt idx="103">
                  <c:v>43204</c:v>
                </c:pt>
                <c:pt idx="104">
                  <c:v>43205</c:v>
                </c:pt>
                <c:pt idx="105">
                  <c:v>43206</c:v>
                </c:pt>
                <c:pt idx="106">
                  <c:v>43207</c:v>
                </c:pt>
                <c:pt idx="107">
                  <c:v>43208</c:v>
                </c:pt>
                <c:pt idx="108">
                  <c:v>43209</c:v>
                </c:pt>
                <c:pt idx="109">
                  <c:v>43210</c:v>
                </c:pt>
                <c:pt idx="110">
                  <c:v>43211</c:v>
                </c:pt>
                <c:pt idx="111">
                  <c:v>43212</c:v>
                </c:pt>
                <c:pt idx="112">
                  <c:v>43213</c:v>
                </c:pt>
                <c:pt idx="113">
                  <c:v>43214</c:v>
                </c:pt>
                <c:pt idx="114">
                  <c:v>43215</c:v>
                </c:pt>
                <c:pt idx="115">
                  <c:v>43216</c:v>
                </c:pt>
                <c:pt idx="116">
                  <c:v>43217</c:v>
                </c:pt>
                <c:pt idx="117">
                  <c:v>43218</c:v>
                </c:pt>
                <c:pt idx="118">
                  <c:v>43219</c:v>
                </c:pt>
                <c:pt idx="119">
                  <c:v>43220</c:v>
                </c:pt>
                <c:pt idx="120">
                  <c:v>43221</c:v>
                </c:pt>
                <c:pt idx="121">
                  <c:v>43222</c:v>
                </c:pt>
                <c:pt idx="122">
                  <c:v>43223</c:v>
                </c:pt>
                <c:pt idx="123">
                  <c:v>43224</c:v>
                </c:pt>
                <c:pt idx="124">
                  <c:v>43225</c:v>
                </c:pt>
                <c:pt idx="125">
                  <c:v>43226</c:v>
                </c:pt>
                <c:pt idx="126">
                  <c:v>43227</c:v>
                </c:pt>
                <c:pt idx="127">
                  <c:v>43228</c:v>
                </c:pt>
                <c:pt idx="128">
                  <c:v>43229</c:v>
                </c:pt>
                <c:pt idx="129">
                  <c:v>43230</c:v>
                </c:pt>
                <c:pt idx="130">
                  <c:v>43231</c:v>
                </c:pt>
                <c:pt idx="131">
                  <c:v>43232</c:v>
                </c:pt>
                <c:pt idx="132">
                  <c:v>43233</c:v>
                </c:pt>
                <c:pt idx="133">
                  <c:v>43234</c:v>
                </c:pt>
                <c:pt idx="134">
                  <c:v>43235</c:v>
                </c:pt>
                <c:pt idx="135">
                  <c:v>43236</c:v>
                </c:pt>
                <c:pt idx="136">
                  <c:v>43237</c:v>
                </c:pt>
                <c:pt idx="137">
                  <c:v>43238</c:v>
                </c:pt>
                <c:pt idx="138">
                  <c:v>43239</c:v>
                </c:pt>
                <c:pt idx="139">
                  <c:v>43240</c:v>
                </c:pt>
                <c:pt idx="140">
                  <c:v>43241</c:v>
                </c:pt>
                <c:pt idx="141">
                  <c:v>43242</c:v>
                </c:pt>
                <c:pt idx="142">
                  <c:v>43243</c:v>
                </c:pt>
                <c:pt idx="143">
                  <c:v>43244</c:v>
                </c:pt>
                <c:pt idx="144">
                  <c:v>43245</c:v>
                </c:pt>
                <c:pt idx="145">
                  <c:v>43246</c:v>
                </c:pt>
                <c:pt idx="146">
                  <c:v>43247</c:v>
                </c:pt>
                <c:pt idx="147">
                  <c:v>43248</c:v>
                </c:pt>
                <c:pt idx="148">
                  <c:v>43249</c:v>
                </c:pt>
                <c:pt idx="149">
                  <c:v>43250</c:v>
                </c:pt>
                <c:pt idx="150">
                  <c:v>43251</c:v>
                </c:pt>
                <c:pt idx="151">
                  <c:v>43252</c:v>
                </c:pt>
                <c:pt idx="152">
                  <c:v>43253</c:v>
                </c:pt>
                <c:pt idx="153">
                  <c:v>43254</c:v>
                </c:pt>
                <c:pt idx="154">
                  <c:v>43255</c:v>
                </c:pt>
                <c:pt idx="155">
                  <c:v>43256</c:v>
                </c:pt>
                <c:pt idx="156">
                  <c:v>43257</c:v>
                </c:pt>
                <c:pt idx="157">
                  <c:v>43258</c:v>
                </c:pt>
                <c:pt idx="158">
                  <c:v>43259</c:v>
                </c:pt>
                <c:pt idx="159">
                  <c:v>43260</c:v>
                </c:pt>
                <c:pt idx="160">
                  <c:v>43261</c:v>
                </c:pt>
                <c:pt idx="161">
                  <c:v>43262</c:v>
                </c:pt>
                <c:pt idx="162">
                  <c:v>43263</c:v>
                </c:pt>
                <c:pt idx="163">
                  <c:v>43264</c:v>
                </c:pt>
                <c:pt idx="164">
                  <c:v>43265</c:v>
                </c:pt>
                <c:pt idx="165">
                  <c:v>43266</c:v>
                </c:pt>
                <c:pt idx="166">
                  <c:v>43267</c:v>
                </c:pt>
                <c:pt idx="167">
                  <c:v>43268</c:v>
                </c:pt>
                <c:pt idx="168">
                  <c:v>43269</c:v>
                </c:pt>
                <c:pt idx="169">
                  <c:v>43270</c:v>
                </c:pt>
                <c:pt idx="170">
                  <c:v>43271</c:v>
                </c:pt>
                <c:pt idx="171">
                  <c:v>43272</c:v>
                </c:pt>
                <c:pt idx="172">
                  <c:v>43273</c:v>
                </c:pt>
                <c:pt idx="173">
                  <c:v>43274</c:v>
                </c:pt>
                <c:pt idx="174">
                  <c:v>43275</c:v>
                </c:pt>
                <c:pt idx="175">
                  <c:v>43276</c:v>
                </c:pt>
                <c:pt idx="176">
                  <c:v>43277</c:v>
                </c:pt>
                <c:pt idx="177">
                  <c:v>43278</c:v>
                </c:pt>
                <c:pt idx="178">
                  <c:v>43279</c:v>
                </c:pt>
                <c:pt idx="179">
                  <c:v>43280</c:v>
                </c:pt>
                <c:pt idx="180">
                  <c:v>43281</c:v>
                </c:pt>
                <c:pt idx="181">
                  <c:v>43282</c:v>
                </c:pt>
                <c:pt idx="182">
                  <c:v>43283</c:v>
                </c:pt>
                <c:pt idx="183">
                  <c:v>43284</c:v>
                </c:pt>
                <c:pt idx="184">
                  <c:v>43285</c:v>
                </c:pt>
                <c:pt idx="185">
                  <c:v>43286</c:v>
                </c:pt>
                <c:pt idx="186">
                  <c:v>43287</c:v>
                </c:pt>
                <c:pt idx="187">
                  <c:v>43288</c:v>
                </c:pt>
                <c:pt idx="188">
                  <c:v>43289</c:v>
                </c:pt>
                <c:pt idx="189">
                  <c:v>43290</c:v>
                </c:pt>
                <c:pt idx="190">
                  <c:v>43291</c:v>
                </c:pt>
                <c:pt idx="191">
                  <c:v>43292</c:v>
                </c:pt>
                <c:pt idx="192">
                  <c:v>43293</c:v>
                </c:pt>
                <c:pt idx="193">
                  <c:v>43294</c:v>
                </c:pt>
                <c:pt idx="194">
                  <c:v>43295</c:v>
                </c:pt>
                <c:pt idx="195">
                  <c:v>43296</c:v>
                </c:pt>
                <c:pt idx="196">
                  <c:v>43297</c:v>
                </c:pt>
                <c:pt idx="197">
                  <c:v>43298</c:v>
                </c:pt>
                <c:pt idx="198">
                  <c:v>43299</c:v>
                </c:pt>
                <c:pt idx="199">
                  <c:v>43300</c:v>
                </c:pt>
                <c:pt idx="200">
                  <c:v>43301</c:v>
                </c:pt>
                <c:pt idx="201">
                  <c:v>43302</c:v>
                </c:pt>
                <c:pt idx="202">
                  <c:v>43303</c:v>
                </c:pt>
                <c:pt idx="203">
                  <c:v>43304</c:v>
                </c:pt>
                <c:pt idx="204">
                  <c:v>43305</c:v>
                </c:pt>
                <c:pt idx="205">
                  <c:v>43306</c:v>
                </c:pt>
                <c:pt idx="206">
                  <c:v>43307</c:v>
                </c:pt>
                <c:pt idx="207">
                  <c:v>43308</c:v>
                </c:pt>
                <c:pt idx="208">
                  <c:v>43309</c:v>
                </c:pt>
                <c:pt idx="209">
                  <c:v>43310</c:v>
                </c:pt>
                <c:pt idx="210">
                  <c:v>43311</c:v>
                </c:pt>
                <c:pt idx="211">
                  <c:v>43312</c:v>
                </c:pt>
                <c:pt idx="212">
                  <c:v>43313</c:v>
                </c:pt>
                <c:pt idx="213">
                  <c:v>43314</c:v>
                </c:pt>
                <c:pt idx="214">
                  <c:v>43315</c:v>
                </c:pt>
                <c:pt idx="215">
                  <c:v>43316</c:v>
                </c:pt>
                <c:pt idx="216">
                  <c:v>43317</c:v>
                </c:pt>
                <c:pt idx="217">
                  <c:v>43318</c:v>
                </c:pt>
                <c:pt idx="218">
                  <c:v>43319</c:v>
                </c:pt>
                <c:pt idx="219">
                  <c:v>43320</c:v>
                </c:pt>
                <c:pt idx="220">
                  <c:v>43321</c:v>
                </c:pt>
                <c:pt idx="221">
                  <c:v>43322</c:v>
                </c:pt>
                <c:pt idx="222">
                  <c:v>43323</c:v>
                </c:pt>
                <c:pt idx="223">
                  <c:v>43324</c:v>
                </c:pt>
                <c:pt idx="224">
                  <c:v>43325</c:v>
                </c:pt>
                <c:pt idx="225">
                  <c:v>43326</c:v>
                </c:pt>
                <c:pt idx="226">
                  <c:v>43327</c:v>
                </c:pt>
                <c:pt idx="227">
                  <c:v>43328</c:v>
                </c:pt>
                <c:pt idx="228">
                  <c:v>43329</c:v>
                </c:pt>
                <c:pt idx="229">
                  <c:v>43330</c:v>
                </c:pt>
                <c:pt idx="230">
                  <c:v>43331</c:v>
                </c:pt>
                <c:pt idx="231">
                  <c:v>43332</c:v>
                </c:pt>
                <c:pt idx="232">
                  <c:v>43333</c:v>
                </c:pt>
                <c:pt idx="233">
                  <c:v>43334</c:v>
                </c:pt>
                <c:pt idx="234">
                  <c:v>43335</c:v>
                </c:pt>
                <c:pt idx="235">
                  <c:v>43336</c:v>
                </c:pt>
                <c:pt idx="236">
                  <c:v>43337</c:v>
                </c:pt>
                <c:pt idx="237">
                  <c:v>43338</c:v>
                </c:pt>
                <c:pt idx="238">
                  <c:v>43339</c:v>
                </c:pt>
                <c:pt idx="239">
                  <c:v>43340</c:v>
                </c:pt>
                <c:pt idx="240">
                  <c:v>43341</c:v>
                </c:pt>
                <c:pt idx="241">
                  <c:v>43342</c:v>
                </c:pt>
                <c:pt idx="242">
                  <c:v>43343</c:v>
                </c:pt>
                <c:pt idx="243">
                  <c:v>43344</c:v>
                </c:pt>
                <c:pt idx="244">
                  <c:v>43345</c:v>
                </c:pt>
                <c:pt idx="245">
                  <c:v>43346</c:v>
                </c:pt>
                <c:pt idx="246">
                  <c:v>43347</c:v>
                </c:pt>
                <c:pt idx="247">
                  <c:v>43348</c:v>
                </c:pt>
                <c:pt idx="248">
                  <c:v>43349</c:v>
                </c:pt>
                <c:pt idx="249">
                  <c:v>43350</c:v>
                </c:pt>
                <c:pt idx="250">
                  <c:v>43351</c:v>
                </c:pt>
                <c:pt idx="251">
                  <c:v>43352</c:v>
                </c:pt>
                <c:pt idx="252">
                  <c:v>43353</c:v>
                </c:pt>
                <c:pt idx="253">
                  <c:v>43354</c:v>
                </c:pt>
                <c:pt idx="254">
                  <c:v>43355</c:v>
                </c:pt>
                <c:pt idx="255">
                  <c:v>43356</c:v>
                </c:pt>
                <c:pt idx="256">
                  <c:v>43357</c:v>
                </c:pt>
                <c:pt idx="257">
                  <c:v>43358</c:v>
                </c:pt>
                <c:pt idx="258">
                  <c:v>43359</c:v>
                </c:pt>
                <c:pt idx="259">
                  <c:v>43360</c:v>
                </c:pt>
                <c:pt idx="260">
                  <c:v>43361</c:v>
                </c:pt>
                <c:pt idx="261">
                  <c:v>43362</c:v>
                </c:pt>
                <c:pt idx="262">
                  <c:v>43363</c:v>
                </c:pt>
                <c:pt idx="263">
                  <c:v>43364</c:v>
                </c:pt>
                <c:pt idx="264">
                  <c:v>43365</c:v>
                </c:pt>
                <c:pt idx="265">
                  <c:v>43366</c:v>
                </c:pt>
                <c:pt idx="266">
                  <c:v>43367</c:v>
                </c:pt>
                <c:pt idx="267">
                  <c:v>43368</c:v>
                </c:pt>
                <c:pt idx="268">
                  <c:v>43369</c:v>
                </c:pt>
                <c:pt idx="269">
                  <c:v>43370</c:v>
                </c:pt>
                <c:pt idx="270">
                  <c:v>43371</c:v>
                </c:pt>
                <c:pt idx="271">
                  <c:v>43372</c:v>
                </c:pt>
                <c:pt idx="272">
                  <c:v>43373</c:v>
                </c:pt>
                <c:pt idx="273">
                  <c:v>43374</c:v>
                </c:pt>
                <c:pt idx="274">
                  <c:v>43375</c:v>
                </c:pt>
                <c:pt idx="275">
                  <c:v>43376</c:v>
                </c:pt>
                <c:pt idx="276">
                  <c:v>43377</c:v>
                </c:pt>
                <c:pt idx="277">
                  <c:v>43378</c:v>
                </c:pt>
                <c:pt idx="278">
                  <c:v>43379</c:v>
                </c:pt>
                <c:pt idx="279">
                  <c:v>43380</c:v>
                </c:pt>
                <c:pt idx="280">
                  <c:v>43381</c:v>
                </c:pt>
                <c:pt idx="281">
                  <c:v>43382</c:v>
                </c:pt>
                <c:pt idx="282">
                  <c:v>43383</c:v>
                </c:pt>
                <c:pt idx="283">
                  <c:v>43384</c:v>
                </c:pt>
                <c:pt idx="284">
                  <c:v>43385</c:v>
                </c:pt>
                <c:pt idx="285">
                  <c:v>43386</c:v>
                </c:pt>
                <c:pt idx="286">
                  <c:v>43387</c:v>
                </c:pt>
                <c:pt idx="287">
                  <c:v>43388</c:v>
                </c:pt>
                <c:pt idx="288">
                  <c:v>43389</c:v>
                </c:pt>
                <c:pt idx="289">
                  <c:v>43390</c:v>
                </c:pt>
                <c:pt idx="290">
                  <c:v>43391</c:v>
                </c:pt>
                <c:pt idx="291">
                  <c:v>43392</c:v>
                </c:pt>
                <c:pt idx="292">
                  <c:v>43393</c:v>
                </c:pt>
                <c:pt idx="293">
                  <c:v>43394</c:v>
                </c:pt>
                <c:pt idx="294">
                  <c:v>43395</c:v>
                </c:pt>
                <c:pt idx="295">
                  <c:v>43396</c:v>
                </c:pt>
                <c:pt idx="296">
                  <c:v>43397</c:v>
                </c:pt>
                <c:pt idx="297">
                  <c:v>43398</c:v>
                </c:pt>
                <c:pt idx="298">
                  <c:v>43399</c:v>
                </c:pt>
                <c:pt idx="299">
                  <c:v>43400</c:v>
                </c:pt>
                <c:pt idx="300">
                  <c:v>43401</c:v>
                </c:pt>
                <c:pt idx="301">
                  <c:v>43402</c:v>
                </c:pt>
                <c:pt idx="302">
                  <c:v>43403</c:v>
                </c:pt>
                <c:pt idx="303">
                  <c:v>43404</c:v>
                </c:pt>
                <c:pt idx="304">
                  <c:v>43405</c:v>
                </c:pt>
                <c:pt idx="305">
                  <c:v>43406</c:v>
                </c:pt>
                <c:pt idx="306">
                  <c:v>43407</c:v>
                </c:pt>
                <c:pt idx="307">
                  <c:v>43408</c:v>
                </c:pt>
                <c:pt idx="308">
                  <c:v>43409</c:v>
                </c:pt>
                <c:pt idx="309">
                  <c:v>43410</c:v>
                </c:pt>
                <c:pt idx="310">
                  <c:v>43411</c:v>
                </c:pt>
                <c:pt idx="311">
                  <c:v>43412</c:v>
                </c:pt>
                <c:pt idx="312">
                  <c:v>43413</c:v>
                </c:pt>
                <c:pt idx="313">
                  <c:v>43414</c:v>
                </c:pt>
                <c:pt idx="314">
                  <c:v>43415</c:v>
                </c:pt>
                <c:pt idx="315">
                  <c:v>43416</c:v>
                </c:pt>
                <c:pt idx="316">
                  <c:v>43417</c:v>
                </c:pt>
                <c:pt idx="317">
                  <c:v>43418</c:v>
                </c:pt>
                <c:pt idx="318">
                  <c:v>43419</c:v>
                </c:pt>
                <c:pt idx="319">
                  <c:v>43420</c:v>
                </c:pt>
                <c:pt idx="320">
                  <c:v>43421</c:v>
                </c:pt>
                <c:pt idx="321">
                  <c:v>43422</c:v>
                </c:pt>
                <c:pt idx="322">
                  <c:v>43423</c:v>
                </c:pt>
                <c:pt idx="323">
                  <c:v>43424</c:v>
                </c:pt>
                <c:pt idx="324">
                  <c:v>43425</c:v>
                </c:pt>
                <c:pt idx="325">
                  <c:v>43426</c:v>
                </c:pt>
                <c:pt idx="326">
                  <c:v>43427</c:v>
                </c:pt>
                <c:pt idx="327">
                  <c:v>43428</c:v>
                </c:pt>
                <c:pt idx="328">
                  <c:v>43429</c:v>
                </c:pt>
                <c:pt idx="329">
                  <c:v>43430</c:v>
                </c:pt>
                <c:pt idx="330">
                  <c:v>43431</c:v>
                </c:pt>
                <c:pt idx="331">
                  <c:v>43432</c:v>
                </c:pt>
                <c:pt idx="332">
                  <c:v>43433</c:v>
                </c:pt>
                <c:pt idx="333">
                  <c:v>43434</c:v>
                </c:pt>
                <c:pt idx="334">
                  <c:v>43435</c:v>
                </c:pt>
                <c:pt idx="335">
                  <c:v>43436</c:v>
                </c:pt>
                <c:pt idx="336">
                  <c:v>43437</c:v>
                </c:pt>
                <c:pt idx="337">
                  <c:v>43438</c:v>
                </c:pt>
                <c:pt idx="338">
                  <c:v>43439</c:v>
                </c:pt>
                <c:pt idx="339">
                  <c:v>43440</c:v>
                </c:pt>
                <c:pt idx="340">
                  <c:v>43441</c:v>
                </c:pt>
                <c:pt idx="341">
                  <c:v>43442</c:v>
                </c:pt>
                <c:pt idx="342">
                  <c:v>43443</c:v>
                </c:pt>
                <c:pt idx="343">
                  <c:v>43444</c:v>
                </c:pt>
                <c:pt idx="344">
                  <c:v>43445</c:v>
                </c:pt>
                <c:pt idx="345">
                  <c:v>43446</c:v>
                </c:pt>
                <c:pt idx="346">
                  <c:v>43447</c:v>
                </c:pt>
                <c:pt idx="347">
                  <c:v>43448</c:v>
                </c:pt>
                <c:pt idx="348">
                  <c:v>43449</c:v>
                </c:pt>
                <c:pt idx="349">
                  <c:v>43450</c:v>
                </c:pt>
                <c:pt idx="350">
                  <c:v>43451</c:v>
                </c:pt>
                <c:pt idx="351">
                  <c:v>43452</c:v>
                </c:pt>
                <c:pt idx="352">
                  <c:v>43453</c:v>
                </c:pt>
                <c:pt idx="353">
                  <c:v>43454</c:v>
                </c:pt>
                <c:pt idx="354">
                  <c:v>43455</c:v>
                </c:pt>
                <c:pt idx="355">
                  <c:v>43456</c:v>
                </c:pt>
                <c:pt idx="356">
                  <c:v>43457</c:v>
                </c:pt>
                <c:pt idx="357">
                  <c:v>43458</c:v>
                </c:pt>
                <c:pt idx="358">
                  <c:v>43459</c:v>
                </c:pt>
                <c:pt idx="359">
                  <c:v>43460</c:v>
                </c:pt>
                <c:pt idx="360">
                  <c:v>43461</c:v>
                </c:pt>
                <c:pt idx="361">
                  <c:v>43462</c:v>
                </c:pt>
                <c:pt idx="362">
                  <c:v>43463</c:v>
                </c:pt>
                <c:pt idx="363">
                  <c:v>43464</c:v>
                </c:pt>
                <c:pt idx="364">
                  <c:v>43465</c:v>
                </c:pt>
                <c:pt idx="365">
                  <c:v>43466</c:v>
                </c:pt>
                <c:pt idx="366">
                  <c:v>43467</c:v>
                </c:pt>
                <c:pt idx="367">
                  <c:v>43468</c:v>
                </c:pt>
                <c:pt idx="368">
                  <c:v>43469</c:v>
                </c:pt>
                <c:pt idx="369">
                  <c:v>43470</c:v>
                </c:pt>
                <c:pt idx="370">
                  <c:v>43471</c:v>
                </c:pt>
                <c:pt idx="371">
                  <c:v>43472</c:v>
                </c:pt>
                <c:pt idx="372">
                  <c:v>43473</c:v>
                </c:pt>
                <c:pt idx="373">
                  <c:v>43474</c:v>
                </c:pt>
                <c:pt idx="374">
                  <c:v>43475</c:v>
                </c:pt>
                <c:pt idx="375">
                  <c:v>43476</c:v>
                </c:pt>
                <c:pt idx="376">
                  <c:v>43477</c:v>
                </c:pt>
                <c:pt idx="377">
                  <c:v>43478</c:v>
                </c:pt>
                <c:pt idx="378">
                  <c:v>43479</c:v>
                </c:pt>
                <c:pt idx="379">
                  <c:v>43480</c:v>
                </c:pt>
                <c:pt idx="380">
                  <c:v>43481</c:v>
                </c:pt>
                <c:pt idx="381">
                  <c:v>43482</c:v>
                </c:pt>
                <c:pt idx="382">
                  <c:v>43483</c:v>
                </c:pt>
                <c:pt idx="383">
                  <c:v>43484</c:v>
                </c:pt>
                <c:pt idx="384">
                  <c:v>43485</c:v>
                </c:pt>
                <c:pt idx="385">
                  <c:v>43486</c:v>
                </c:pt>
                <c:pt idx="386">
                  <c:v>43487</c:v>
                </c:pt>
                <c:pt idx="387">
                  <c:v>43488</c:v>
                </c:pt>
                <c:pt idx="388">
                  <c:v>43489</c:v>
                </c:pt>
                <c:pt idx="389">
                  <c:v>43490</c:v>
                </c:pt>
                <c:pt idx="390">
                  <c:v>43491</c:v>
                </c:pt>
                <c:pt idx="391">
                  <c:v>43492</c:v>
                </c:pt>
                <c:pt idx="392">
                  <c:v>43493</c:v>
                </c:pt>
                <c:pt idx="393">
                  <c:v>43494</c:v>
                </c:pt>
                <c:pt idx="394">
                  <c:v>43495</c:v>
                </c:pt>
                <c:pt idx="395">
                  <c:v>43496</c:v>
                </c:pt>
                <c:pt idx="396">
                  <c:v>43497</c:v>
                </c:pt>
                <c:pt idx="397">
                  <c:v>43498</c:v>
                </c:pt>
                <c:pt idx="398">
                  <c:v>43499</c:v>
                </c:pt>
                <c:pt idx="399">
                  <c:v>43500</c:v>
                </c:pt>
                <c:pt idx="400">
                  <c:v>43501</c:v>
                </c:pt>
                <c:pt idx="401">
                  <c:v>43502</c:v>
                </c:pt>
                <c:pt idx="402">
                  <c:v>43503</c:v>
                </c:pt>
                <c:pt idx="403">
                  <c:v>43504</c:v>
                </c:pt>
                <c:pt idx="404">
                  <c:v>43505</c:v>
                </c:pt>
                <c:pt idx="405">
                  <c:v>43506</c:v>
                </c:pt>
                <c:pt idx="406">
                  <c:v>43507</c:v>
                </c:pt>
                <c:pt idx="407">
                  <c:v>43508</c:v>
                </c:pt>
                <c:pt idx="408">
                  <c:v>43509</c:v>
                </c:pt>
                <c:pt idx="409">
                  <c:v>43510</c:v>
                </c:pt>
                <c:pt idx="410">
                  <c:v>43511</c:v>
                </c:pt>
                <c:pt idx="411">
                  <c:v>43512</c:v>
                </c:pt>
                <c:pt idx="412">
                  <c:v>43513</c:v>
                </c:pt>
                <c:pt idx="413">
                  <c:v>43514</c:v>
                </c:pt>
                <c:pt idx="414">
                  <c:v>43515</c:v>
                </c:pt>
                <c:pt idx="415">
                  <c:v>43516</c:v>
                </c:pt>
                <c:pt idx="416">
                  <c:v>43517</c:v>
                </c:pt>
                <c:pt idx="417">
                  <c:v>43518</c:v>
                </c:pt>
                <c:pt idx="418">
                  <c:v>43519</c:v>
                </c:pt>
                <c:pt idx="419">
                  <c:v>43520</c:v>
                </c:pt>
                <c:pt idx="420">
                  <c:v>43521</c:v>
                </c:pt>
                <c:pt idx="421">
                  <c:v>43522</c:v>
                </c:pt>
                <c:pt idx="422">
                  <c:v>43523</c:v>
                </c:pt>
                <c:pt idx="423">
                  <c:v>43524</c:v>
                </c:pt>
                <c:pt idx="424">
                  <c:v>43525</c:v>
                </c:pt>
                <c:pt idx="425">
                  <c:v>43526</c:v>
                </c:pt>
                <c:pt idx="426">
                  <c:v>43527</c:v>
                </c:pt>
                <c:pt idx="427">
                  <c:v>43528</c:v>
                </c:pt>
                <c:pt idx="428">
                  <c:v>43529</c:v>
                </c:pt>
                <c:pt idx="429">
                  <c:v>43530</c:v>
                </c:pt>
                <c:pt idx="430">
                  <c:v>43531</c:v>
                </c:pt>
                <c:pt idx="431">
                  <c:v>43532</c:v>
                </c:pt>
                <c:pt idx="432">
                  <c:v>43533</c:v>
                </c:pt>
                <c:pt idx="433">
                  <c:v>43534</c:v>
                </c:pt>
                <c:pt idx="434">
                  <c:v>43535</c:v>
                </c:pt>
                <c:pt idx="435">
                  <c:v>43536</c:v>
                </c:pt>
                <c:pt idx="436">
                  <c:v>43537</c:v>
                </c:pt>
                <c:pt idx="437">
                  <c:v>43538</c:v>
                </c:pt>
                <c:pt idx="438">
                  <c:v>43539</c:v>
                </c:pt>
                <c:pt idx="439">
                  <c:v>43540</c:v>
                </c:pt>
                <c:pt idx="440">
                  <c:v>43541</c:v>
                </c:pt>
                <c:pt idx="441">
                  <c:v>43542</c:v>
                </c:pt>
                <c:pt idx="442">
                  <c:v>43543</c:v>
                </c:pt>
                <c:pt idx="443">
                  <c:v>43544</c:v>
                </c:pt>
                <c:pt idx="444">
                  <c:v>43545</c:v>
                </c:pt>
                <c:pt idx="445">
                  <c:v>43546</c:v>
                </c:pt>
                <c:pt idx="446">
                  <c:v>43547</c:v>
                </c:pt>
                <c:pt idx="447">
                  <c:v>43548</c:v>
                </c:pt>
                <c:pt idx="448">
                  <c:v>43549</c:v>
                </c:pt>
                <c:pt idx="449">
                  <c:v>43550</c:v>
                </c:pt>
                <c:pt idx="450">
                  <c:v>43551</c:v>
                </c:pt>
                <c:pt idx="451">
                  <c:v>43552</c:v>
                </c:pt>
                <c:pt idx="452">
                  <c:v>43553</c:v>
                </c:pt>
                <c:pt idx="453">
                  <c:v>43554</c:v>
                </c:pt>
                <c:pt idx="454">
                  <c:v>43555</c:v>
                </c:pt>
                <c:pt idx="455">
                  <c:v>43556</c:v>
                </c:pt>
                <c:pt idx="456">
                  <c:v>43557</c:v>
                </c:pt>
                <c:pt idx="457">
                  <c:v>43558</c:v>
                </c:pt>
                <c:pt idx="458">
                  <c:v>43559</c:v>
                </c:pt>
                <c:pt idx="459">
                  <c:v>43560</c:v>
                </c:pt>
                <c:pt idx="460">
                  <c:v>43561</c:v>
                </c:pt>
                <c:pt idx="461">
                  <c:v>43562</c:v>
                </c:pt>
                <c:pt idx="462">
                  <c:v>43563</c:v>
                </c:pt>
                <c:pt idx="463">
                  <c:v>43564</c:v>
                </c:pt>
                <c:pt idx="464">
                  <c:v>43565</c:v>
                </c:pt>
                <c:pt idx="465">
                  <c:v>43566</c:v>
                </c:pt>
                <c:pt idx="466">
                  <c:v>43567</c:v>
                </c:pt>
                <c:pt idx="467">
                  <c:v>43568</c:v>
                </c:pt>
                <c:pt idx="468">
                  <c:v>43569</c:v>
                </c:pt>
                <c:pt idx="469">
                  <c:v>43570</c:v>
                </c:pt>
                <c:pt idx="470">
                  <c:v>43571</c:v>
                </c:pt>
                <c:pt idx="471">
                  <c:v>43572</c:v>
                </c:pt>
                <c:pt idx="472">
                  <c:v>43573</c:v>
                </c:pt>
                <c:pt idx="473">
                  <c:v>43574</c:v>
                </c:pt>
                <c:pt idx="474">
                  <c:v>43575</c:v>
                </c:pt>
                <c:pt idx="475">
                  <c:v>43576</c:v>
                </c:pt>
                <c:pt idx="476">
                  <c:v>43577</c:v>
                </c:pt>
                <c:pt idx="477">
                  <c:v>43578</c:v>
                </c:pt>
                <c:pt idx="478">
                  <c:v>43579</c:v>
                </c:pt>
                <c:pt idx="479">
                  <c:v>43580</c:v>
                </c:pt>
                <c:pt idx="480">
                  <c:v>43581</c:v>
                </c:pt>
                <c:pt idx="481">
                  <c:v>43582</c:v>
                </c:pt>
                <c:pt idx="482">
                  <c:v>43583</c:v>
                </c:pt>
                <c:pt idx="483">
                  <c:v>43584</c:v>
                </c:pt>
                <c:pt idx="484">
                  <c:v>43585</c:v>
                </c:pt>
                <c:pt idx="485">
                  <c:v>43586</c:v>
                </c:pt>
                <c:pt idx="486">
                  <c:v>43587</c:v>
                </c:pt>
                <c:pt idx="487">
                  <c:v>43588</c:v>
                </c:pt>
                <c:pt idx="488">
                  <c:v>43589</c:v>
                </c:pt>
                <c:pt idx="489">
                  <c:v>43590</c:v>
                </c:pt>
                <c:pt idx="490">
                  <c:v>43591</c:v>
                </c:pt>
                <c:pt idx="491">
                  <c:v>43592</c:v>
                </c:pt>
                <c:pt idx="492">
                  <c:v>43593</c:v>
                </c:pt>
                <c:pt idx="493">
                  <c:v>43594</c:v>
                </c:pt>
                <c:pt idx="494">
                  <c:v>43595</c:v>
                </c:pt>
                <c:pt idx="495">
                  <c:v>43596</c:v>
                </c:pt>
                <c:pt idx="496">
                  <c:v>43597</c:v>
                </c:pt>
                <c:pt idx="497">
                  <c:v>43598</c:v>
                </c:pt>
                <c:pt idx="498">
                  <c:v>43599</c:v>
                </c:pt>
                <c:pt idx="499">
                  <c:v>43600</c:v>
                </c:pt>
                <c:pt idx="500">
                  <c:v>43601</c:v>
                </c:pt>
                <c:pt idx="501">
                  <c:v>43602</c:v>
                </c:pt>
                <c:pt idx="502">
                  <c:v>43603</c:v>
                </c:pt>
                <c:pt idx="503">
                  <c:v>43604</c:v>
                </c:pt>
                <c:pt idx="504">
                  <c:v>43605</c:v>
                </c:pt>
                <c:pt idx="505">
                  <c:v>43606</c:v>
                </c:pt>
                <c:pt idx="506">
                  <c:v>43607</c:v>
                </c:pt>
                <c:pt idx="507">
                  <c:v>43608</c:v>
                </c:pt>
                <c:pt idx="508">
                  <c:v>43609</c:v>
                </c:pt>
                <c:pt idx="509">
                  <c:v>43610</c:v>
                </c:pt>
                <c:pt idx="510">
                  <c:v>43611</c:v>
                </c:pt>
                <c:pt idx="511">
                  <c:v>43612</c:v>
                </c:pt>
                <c:pt idx="512">
                  <c:v>43613</c:v>
                </c:pt>
                <c:pt idx="513">
                  <c:v>43614</c:v>
                </c:pt>
                <c:pt idx="514">
                  <c:v>43615</c:v>
                </c:pt>
                <c:pt idx="515">
                  <c:v>43616</c:v>
                </c:pt>
                <c:pt idx="516">
                  <c:v>43617</c:v>
                </c:pt>
                <c:pt idx="517">
                  <c:v>43618</c:v>
                </c:pt>
                <c:pt idx="518">
                  <c:v>43619</c:v>
                </c:pt>
                <c:pt idx="519">
                  <c:v>43620</c:v>
                </c:pt>
                <c:pt idx="520">
                  <c:v>43621</c:v>
                </c:pt>
                <c:pt idx="521">
                  <c:v>43622</c:v>
                </c:pt>
                <c:pt idx="522">
                  <c:v>43623</c:v>
                </c:pt>
                <c:pt idx="523">
                  <c:v>43624</c:v>
                </c:pt>
                <c:pt idx="524">
                  <c:v>43625</c:v>
                </c:pt>
                <c:pt idx="525">
                  <c:v>43626</c:v>
                </c:pt>
                <c:pt idx="526">
                  <c:v>43627</c:v>
                </c:pt>
                <c:pt idx="527">
                  <c:v>43628</c:v>
                </c:pt>
                <c:pt idx="528">
                  <c:v>43629</c:v>
                </c:pt>
                <c:pt idx="529">
                  <c:v>43630</c:v>
                </c:pt>
                <c:pt idx="530">
                  <c:v>43631</c:v>
                </c:pt>
                <c:pt idx="531">
                  <c:v>43632</c:v>
                </c:pt>
                <c:pt idx="532">
                  <c:v>43633</c:v>
                </c:pt>
                <c:pt idx="533">
                  <c:v>43634</c:v>
                </c:pt>
                <c:pt idx="534">
                  <c:v>43635</c:v>
                </c:pt>
                <c:pt idx="535">
                  <c:v>43636</c:v>
                </c:pt>
                <c:pt idx="536">
                  <c:v>43637</c:v>
                </c:pt>
                <c:pt idx="537">
                  <c:v>43638</c:v>
                </c:pt>
                <c:pt idx="538">
                  <c:v>43639</c:v>
                </c:pt>
                <c:pt idx="539">
                  <c:v>43640</c:v>
                </c:pt>
                <c:pt idx="540">
                  <c:v>43641</c:v>
                </c:pt>
                <c:pt idx="541">
                  <c:v>43642</c:v>
                </c:pt>
                <c:pt idx="542">
                  <c:v>43643</c:v>
                </c:pt>
                <c:pt idx="543">
                  <c:v>43644</c:v>
                </c:pt>
                <c:pt idx="544">
                  <c:v>43645</c:v>
                </c:pt>
                <c:pt idx="545">
                  <c:v>43646</c:v>
                </c:pt>
                <c:pt idx="546">
                  <c:v>43647</c:v>
                </c:pt>
                <c:pt idx="547">
                  <c:v>43648</c:v>
                </c:pt>
                <c:pt idx="548">
                  <c:v>43649</c:v>
                </c:pt>
                <c:pt idx="549">
                  <c:v>43650</c:v>
                </c:pt>
                <c:pt idx="550">
                  <c:v>43651</c:v>
                </c:pt>
                <c:pt idx="551">
                  <c:v>43652</c:v>
                </c:pt>
                <c:pt idx="552">
                  <c:v>43653</c:v>
                </c:pt>
                <c:pt idx="553">
                  <c:v>43654</c:v>
                </c:pt>
                <c:pt idx="554">
                  <c:v>43655</c:v>
                </c:pt>
                <c:pt idx="555">
                  <c:v>43656</c:v>
                </c:pt>
                <c:pt idx="556">
                  <c:v>43657</c:v>
                </c:pt>
                <c:pt idx="557">
                  <c:v>43658</c:v>
                </c:pt>
                <c:pt idx="558">
                  <c:v>43659</c:v>
                </c:pt>
                <c:pt idx="559">
                  <c:v>43660</c:v>
                </c:pt>
                <c:pt idx="560">
                  <c:v>43661</c:v>
                </c:pt>
                <c:pt idx="561">
                  <c:v>43662</c:v>
                </c:pt>
                <c:pt idx="562">
                  <c:v>43663</c:v>
                </c:pt>
                <c:pt idx="563">
                  <c:v>43664</c:v>
                </c:pt>
                <c:pt idx="564">
                  <c:v>43665</c:v>
                </c:pt>
                <c:pt idx="565">
                  <c:v>43666</c:v>
                </c:pt>
                <c:pt idx="566">
                  <c:v>43667</c:v>
                </c:pt>
                <c:pt idx="567">
                  <c:v>43668</c:v>
                </c:pt>
                <c:pt idx="568">
                  <c:v>43669</c:v>
                </c:pt>
                <c:pt idx="569">
                  <c:v>43670</c:v>
                </c:pt>
                <c:pt idx="570">
                  <c:v>43671</c:v>
                </c:pt>
                <c:pt idx="571">
                  <c:v>43672</c:v>
                </c:pt>
                <c:pt idx="572">
                  <c:v>43673</c:v>
                </c:pt>
                <c:pt idx="573">
                  <c:v>43674</c:v>
                </c:pt>
                <c:pt idx="574">
                  <c:v>43675</c:v>
                </c:pt>
                <c:pt idx="575">
                  <c:v>43676</c:v>
                </c:pt>
                <c:pt idx="576">
                  <c:v>43677</c:v>
                </c:pt>
                <c:pt idx="577">
                  <c:v>43678</c:v>
                </c:pt>
                <c:pt idx="578">
                  <c:v>43679</c:v>
                </c:pt>
                <c:pt idx="579">
                  <c:v>43680</c:v>
                </c:pt>
                <c:pt idx="580">
                  <c:v>43681</c:v>
                </c:pt>
                <c:pt idx="581">
                  <c:v>43682</c:v>
                </c:pt>
                <c:pt idx="582">
                  <c:v>43683</c:v>
                </c:pt>
                <c:pt idx="583">
                  <c:v>43684</c:v>
                </c:pt>
                <c:pt idx="584">
                  <c:v>43685</c:v>
                </c:pt>
                <c:pt idx="585">
                  <c:v>43686</c:v>
                </c:pt>
                <c:pt idx="586">
                  <c:v>43687</c:v>
                </c:pt>
                <c:pt idx="587">
                  <c:v>43688</c:v>
                </c:pt>
                <c:pt idx="588">
                  <c:v>43689</c:v>
                </c:pt>
                <c:pt idx="589">
                  <c:v>43690</c:v>
                </c:pt>
                <c:pt idx="590">
                  <c:v>43691</c:v>
                </c:pt>
                <c:pt idx="591">
                  <c:v>43692</c:v>
                </c:pt>
                <c:pt idx="592">
                  <c:v>43693</c:v>
                </c:pt>
                <c:pt idx="593">
                  <c:v>43694</c:v>
                </c:pt>
                <c:pt idx="594">
                  <c:v>43695</c:v>
                </c:pt>
                <c:pt idx="595">
                  <c:v>43696</c:v>
                </c:pt>
                <c:pt idx="596">
                  <c:v>43697</c:v>
                </c:pt>
                <c:pt idx="597">
                  <c:v>43698</c:v>
                </c:pt>
                <c:pt idx="598">
                  <c:v>43699</c:v>
                </c:pt>
                <c:pt idx="599">
                  <c:v>43700</c:v>
                </c:pt>
                <c:pt idx="600">
                  <c:v>43701</c:v>
                </c:pt>
                <c:pt idx="601">
                  <c:v>43702</c:v>
                </c:pt>
                <c:pt idx="602">
                  <c:v>43703</c:v>
                </c:pt>
                <c:pt idx="603">
                  <c:v>43704</c:v>
                </c:pt>
                <c:pt idx="604">
                  <c:v>43705</c:v>
                </c:pt>
                <c:pt idx="605">
                  <c:v>43706</c:v>
                </c:pt>
                <c:pt idx="606">
                  <c:v>43707</c:v>
                </c:pt>
                <c:pt idx="607">
                  <c:v>43708</c:v>
                </c:pt>
                <c:pt idx="608">
                  <c:v>43709</c:v>
                </c:pt>
                <c:pt idx="609">
                  <c:v>43710</c:v>
                </c:pt>
                <c:pt idx="610">
                  <c:v>43711</c:v>
                </c:pt>
                <c:pt idx="611">
                  <c:v>43712</c:v>
                </c:pt>
                <c:pt idx="612">
                  <c:v>43713</c:v>
                </c:pt>
                <c:pt idx="613">
                  <c:v>43714</c:v>
                </c:pt>
                <c:pt idx="614">
                  <c:v>43715</c:v>
                </c:pt>
                <c:pt idx="615">
                  <c:v>43716</c:v>
                </c:pt>
                <c:pt idx="616">
                  <c:v>43717</c:v>
                </c:pt>
                <c:pt idx="617">
                  <c:v>43718</c:v>
                </c:pt>
                <c:pt idx="618">
                  <c:v>43719</c:v>
                </c:pt>
                <c:pt idx="619">
                  <c:v>43720</c:v>
                </c:pt>
                <c:pt idx="620">
                  <c:v>43721</c:v>
                </c:pt>
                <c:pt idx="621">
                  <c:v>43722</c:v>
                </c:pt>
                <c:pt idx="622">
                  <c:v>43723</c:v>
                </c:pt>
                <c:pt idx="623">
                  <c:v>43724</c:v>
                </c:pt>
                <c:pt idx="624">
                  <c:v>43725</c:v>
                </c:pt>
                <c:pt idx="625">
                  <c:v>43726</c:v>
                </c:pt>
                <c:pt idx="626">
                  <c:v>43727</c:v>
                </c:pt>
                <c:pt idx="627">
                  <c:v>43728</c:v>
                </c:pt>
                <c:pt idx="628">
                  <c:v>43729</c:v>
                </c:pt>
                <c:pt idx="629">
                  <c:v>43730</c:v>
                </c:pt>
                <c:pt idx="630">
                  <c:v>43731</c:v>
                </c:pt>
                <c:pt idx="631">
                  <c:v>43732</c:v>
                </c:pt>
                <c:pt idx="632">
                  <c:v>43733</c:v>
                </c:pt>
                <c:pt idx="633">
                  <c:v>43734</c:v>
                </c:pt>
                <c:pt idx="634">
                  <c:v>43735</c:v>
                </c:pt>
                <c:pt idx="635">
                  <c:v>43736</c:v>
                </c:pt>
                <c:pt idx="636">
                  <c:v>43737</c:v>
                </c:pt>
                <c:pt idx="637">
                  <c:v>43738</c:v>
                </c:pt>
                <c:pt idx="638">
                  <c:v>43739</c:v>
                </c:pt>
                <c:pt idx="639">
                  <c:v>43740</c:v>
                </c:pt>
                <c:pt idx="640">
                  <c:v>43741</c:v>
                </c:pt>
                <c:pt idx="641">
                  <c:v>43742</c:v>
                </c:pt>
                <c:pt idx="642">
                  <c:v>43743</c:v>
                </c:pt>
                <c:pt idx="643">
                  <c:v>43744</c:v>
                </c:pt>
                <c:pt idx="644">
                  <c:v>43745</c:v>
                </c:pt>
                <c:pt idx="645">
                  <c:v>43746</c:v>
                </c:pt>
                <c:pt idx="646">
                  <c:v>43747</c:v>
                </c:pt>
                <c:pt idx="647">
                  <c:v>43748</c:v>
                </c:pt>
                <c:pt idx="648">
                  <c:v>43749</c:v>
                </c:pt>
                <c:pt idx="649">
                  <c:v>43750</c:v>
                </c:pt>
                <c:pt idx="650">
                  <c:v>43751</c:v>
                </c:pt>
                <c:pt idx="651">
                  <c:v>43752</c:v>
                </c:pt>
                <c:pt idx="652">
                  <c:v>43753</c:v>
                </c:pt>
                <c:pt idx="653">
                  <c:v>43754</c:v>
                </c:pt>
                <c:pt idx="654">
                  <c:v>43755</c:v>
                </c:pt>
                <c:pt idx="655">
                  <c:v>43756</c:v>
                </c:pt>
                <c:pt idx="656">
                  <c:v>43757</c:v>
                </c:pt>
                <c:pt idx="657">
                  <c:v>43758</c:v>
                </c:pt>
                <c:pt idx="658">
                  <c:v>43759</c:v>
                </c:pt>
                <c:pt idx="659">
                  <c:v>43760</c:v>
                </c:pt>
                <c:pt idx="660">
                  <c:v>43761</c:v>
                </c:pt>
                <c:pt idx="661">
                  <c:v>43762</c:v>
                </c:pt>
                <c:pt idx="662">
                  <c:v>43763</c:v>
                </c:pt>
                <c:pt idx="663">
                  <c:v>43764</c:v>
                </c:pt>
                <c:pt idx="664">
                  <c:v>43765</c:v>
                </c:pt>
                <c:pt idx="665">
                  <c:v>43766</c:v>
                </c:pt>
                <c:pt idx="666">
                  <c:v>43767</c:v>
                </c:pt>
                <c:pt idx="667">
                  <c:v>43768</c:v>
                </c:pt>
                <c:pt idx="668">
                  <c:v>43769</c:v>
                </c:pt>
                <c:pt idx="669">
                  <c:v>43770</c:v>
                </c:pt>
                <c:pt idx="670">
                  <c:v>43771</c:v>
                </c:pt>
                <c:pt idx="671">
                  <c:v>43772</c:v>
                </c:pt>
                <c:pt idx="672">
                  <c:v>43773</c:v>
                </c:pt>
                <c:pt idx="673">
                  <c:v>43774</c:v>
                </c:pt>
                <c:pt idx="674">
                  <c:v>43775</c:v>
                </c:pt>
                <c:pt idx="675">
                  <c:v>43776</c:v>
                </c:pt>
                <c:pt idx="676">
                  <c:v>43777</c:v>
                </c:pt>
                <c:pt idx="677">
                  <c:v>43778</c:v>
                </c:pt>
                <c:pt idx="678">
                  <c:v>43779</c:v>
                </c:pt>
                <c:pt idx="679">
                  <c:v>43780</c:v>
                </c:pt>
                <c:pt idx="680">
                  <c:v>43781</c:v>
                </c:pt>
                <c:pt idx="681">
                  <c:v>43782</c:v>
                </c:pt>
                <c:pt idx="682">
                  <c:v>43783</c:v>
                </c:pt>
                <c:pt idx="683">
                  <c:v>43784</c:v>
                </c:pt>
                <c:pt idx="684">
                  <c:v>43785</c:v>
                </c:pt>
                <c:pt idx="685">
                  <c:v>43786</c:v>
                </c:pt>
                <c:pt idx="686">
                  <c:v>43787</c:v>
                </c:pt>
                <c:pt idx="687">
                  <c:v>43788</c:v>
                </c:pt>
                <c:pt idx="688">
                  <c:v>43789</c:v>
                </c:pt>
                <c:pt idx="689">
                  <c:v>43790</c:v>
                </c:pt>
                <c:pt idx="690">
                  <c:v>43791</c:v>
                </c:pt>
                <c:pt idx="691">
                  <c:v>43792</c:v>
                </c:pt>
                <c:pt idx="692">
                  <c:v>43793</c:v>
                </c:pt>
                <c:pt idx="693">
                  <c:v>43794</c:v>
                </c:pt>
                <c:pt idx="694">
                  <c:v>43795</c:v>
                </c:pt>
                <c:pt idx="695">
                  <c:v>43796</c:v>
                </c:pt>
                <c:pt idx="696">
                  <c:v>43797</c:v>
                </c:pt>
                <c:pt idx="697">
                  <c:v>43798</c:v>
                </c:pt>
                <c:pt idx="698">
                  <c:v>43799</c:v>
                </c:pt>
                <c:pt idx="699">
                  <c:v>43800</c:v>
                </c:pt>
                <c:pt idx="700">
                  <c:v>43801</c:v>
                </c:pt>
                <c:pt idx="701">
                  <c:v>43802</c:v>
                </c:pt>
                <c:pt idx="702">
                  <c:v>43803</c:v>
                </c:pt>
                <c:pt idx="703">
                  <c:v>43804</c:v>
                </c:pt>
                <c:pt idx="704">
                  <c:v>43805</c:v>
                </c:pt>
                <c:pt idx="705">
                  <c:v>43806</c:v>
                </c:pt>
                <c:pt idx="706">
                  <c:v>43807</c:v>
                </c:pt>
                <c:pt idx="707">
                  <c:v>43808</c:v>
                </c:pt>
                <c:pt idx="708">
                  <c:v>43809</c:v>
                </c:pt>
                <c:pt idx="709">
                  <c:v>43810</c:v>
                </c:pt>
                <c:pt idx="710">
                  <c:v>43811</c:v>
                </c:pt>
                <c:pt idx="711">
                  <c:v>43812</c:v>
                </c:pt>
                <c:pt idx="712">
                  <c:v>43813</c:v>
                </c:pt>
                <c:pt idx="713">
                  <c:v>43814</c:v>
                </c:pt>
                <c:pt idx="714">
                  <c:v>43815</c:v>
                </c:pt>
                <c:pt idx="715">
                  <c:v>43816</c:v>
                </c:pt>
                <c:pt idx="716">
                  <c:v>43817</c:v>
                </c:pt>
                <c:pt idx="717">
                  <c:v>43818</c:v>
                </c:pt>
                <c:pt idx="718">
                  <c:v>43819</c:v>
                </c:pt>
                <c:pt idx="719">
                  <c:v>43820</c:v>
                </c:pt>
                <c:pt idx="720">
                  <c:v>43821</c:v>
                </c:pt>
                <c:pt idx="721">
                  <c:v>43822</c:v>
                </c:pt>
                <c:pt idx="722">
                  <c:v>43823</c:v>
                </c:pt>
                <c:pt idx="723">
                  <c:v>43824</c:v>
                </c:pt>
                <c:pt idx="724">
                  <c:v>43825</c:v>
                </c:pt>
                <c:pt idx="725">
                  <c:v>43826</c:v>
                </c:pt>
                <c:pt idx="726">
                  <c:v>43827</c:v>
                </c:pt>
                <c:pt idx="727">
                  <c:v>43828</c:v>
                </c:pt>
                <c:pt idx="728">
                  <c:v>43829</c:v>
                </c:pt>
                <c:pt idx="729">
                  <c:v>43830</c:v>
                </c:pt>
                <c:pt idx="730">
                  <c:v>43831</c:v>
                </c:pt>
                <c:pt idx="731">
                  <c:v>43832</c:v>
                </c:pt>
                <c:pt idx="732">
                  <c:v>43833</c:v>
                </c:pt>
                <c:pt idx="733">
                  <c:v>43834</c:v>
                </c:pt>
                <c:pt idx="734">
                  <c:v>43835</c:v>
                </c:pt>
                <c:pt idx="735">
                  <c:v>43836</c:v>
                </c:pt>
                <c:pt idx="736">
                  <c:v>43837</c:v>
                </c:pt>
                <c:pt idx="737">
                  <c:v>43838</c:v>
                </c:pt>
                <c:pt idx="738">
                  <c:v>43839</c:v>
                </c:pt>
                <c:pt idx="739">
                  <c:v>43840</c:v>
                </c:pt>
                <c:pt idx="740">
                  <c:v>43841</c:v>
                </c:pt>
                <c:pt idx="741">
                  <c:v>43842</c:v>
                </c:pt>
                <c:pt idx="742">
                  <c:v>43843</c:v>
                </c:pt>
                <c:pt idx="743">
                  <c:v>43844</c:v>
                </c:pt>
                <c:pt idx="744">
                  <c:v>43845</c:v>
                </c:pt>
                <c:pt idx="745">
                  <c:v>43846</c:v>
                </c:pt>
                <c:pt idx="746">
                  <c:v>43847</c:v>
                </c:pt>
                <c:pt idx="747">
                  <c:v>43848</c:v>
                </c:pt>
                <c:pt idx="748">
                  <c:v>43849</c:v>
                </c:pt>
                <c:pt idx="749">
                  <c:v>43850</c:v>
                </c:pt>
                <c:pt idx="750">
                  <c:v>43851</c:v>
                </c:pt>
                <c:pt idx="751">
                  <c:v>43852</c:v>
                </c:pt>
                <c:pt idx="752">
                  <c:v>43853</c:v>
                </c:pt>
                <c:pt idx="753">
                  <c:v>43854</c:v>
                </c:pt>
                <c:pt idx="754">
                  <c:v>43855</c:v>
                </c:pt>
                <c:pt idx="755">
                  <c:v>43856</c:v>
                </c:pt>
                <c:pt idx="756">
                  <c:v>43857</c:v>
                </c:pt>
                <c:pt idx="757">
                  <c:v>43858</c:v>
                </c:pt>
                <c:pt idx="758">
                  <c:v>43859</c:v>
                </c:pt>
                <c:pt idx="759">
                  <c:v>43860</c:v>
                </c:pt>
                <c:pt idx="760">
                  <c:v>43861</c:v>
                </c:pt>
                <c:pt idx="761">
                  <c:v>43862</c:v>
                </c:pt>
                <c:pt idx="762">
                  <c:v>43863</c:v>
                </c:pt>
                <c:pt idx="763">
                  <c:v>43864</c:v>
                </c:pt>
                <c:pt idx="764">
                  <c:v>43865</c:v>
                </c:pt>
                <c:pt idx="765">
                  <c:v>43866</c:v>
                </c:pt>
                <c:pt idx="766">
                  <c:v>43867</c:v>
                </c:pt>
                <c:pt idx="767">
                  <c:v>43868</c:v>
                </c:pt>
                <c:pt idx="768">
                  <c:v>43869</c:v>
                </c:pt>
                <c:pt idx="769">
                  <c:v>43870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6</c:v>
                </c:pt>
                <c:pt idx="776">
                  <c:v>43877</c:v>
                </c:pt>
                <c:pt idx="777">
                  <c:v>43878</c:v>
                </c:pt>
                <c:pt idx="778">
                  <c:v>43879</c:v>
                </c:pt>
                <c:pt idx="779">
                  <c:v>43880</c:v>
                </c:pt>
                <c:pt idx="780">
                  <c:v>43881</c:v>
                </c:pt>
                <c:pt idx="781">
                  <c:v>43882</c:v>
                </c:pt>
                <c:pt idx="782">
                  <c:v>43883</c:v>
                </c:pt>
                <c:pt idx="783">
                  <c:v>43884</c:v>
                </c:pt>
                <c:pt idx="784">
                  <c:v>43885</c:v>
                </c:pt>
                <c:pt idx="785">
                  <c:v>43886</c:v>
                </c:pt>
                <c:pt idx="786">
                  <c:v>43887</c:v>
                </c:pt>
                <c:pt idx="787">
                  <c:v>43888</c:v>
                </c:pt>
                <c:pt idx="788">
                  <c:v>43889</c:v>
                </c:pt>
                <c:pt idx="789">
                  <c:v>43890</c:v>
                </c:pt>
                <c:pt idx="790">
                  <c:v>43891</c:v>
                </c:pt>
                <c:pt idx="791">
                  <c:v>43892</c:v>
                </c:pt>
                <c:pt idx="792">
                  <c:v>43893</c:v>
                </c:pt>
                <c:pt idx="793">
                  <c:v>43894</c:v>
                </c:pt>
                <c:pt idx="794">
                  <c:v>43895</c:v>
                </c:pt>
                <c:pt idx="795">
                  <c:v>43896</c:v>
                </c:pt>
                <c:pt idx="796">
                  <c:v>43897</c:v>
                </c:pt>
                <c:pt idx="797">
                  <c:v>43898</c:v>
                </c:pt>
                <c:pt idx="798">
                  <c:v>43899</c:v>
                </c:pt>
                <c:pt idx="799">
                  <c:v>43900</c:v>
                </c:pt>
                <c:pt idx="800">
                  <c:v>43901</c:v>
                </c:pt>
                <c:pt idx="801">
                  <c:v>43902</c:v>
                </c:pt>
                <c:pt idx="802">
                  <c:v>43903</c:v>
                </c:pt>
                <c:pt idx="803">
                  <c:v>43904</c:v>
                </c:pt>
                <c:pt idx="804">
                  <c:v>43905</c:v>
                </c:pt>
                <c:pt idx="805">
                  <c:v>43906</c:v>
                </c:pt>
                <c:pt idx="806">
                  <c:v>43907</c:v>
                </c:pt>
                <c:pt idx="807">
                  <c:v>43908</c:v>
                </c:pt>
                <c:pt idx="808">
                  <c:v>43909</c:v>
                </c:pt>
                <c:pt idx="809">
                  <c:v>43910</c:v>
                </c:pt>
                <c:pt idx="810">
                  <c:v>43911</c:v>
                </c:pt>
                <c:pt idx="811">
                  <c:v>43912</c:v>
                </c:pt>
                <c:pt idx="812">
                  <c:v>43913</c:v>
                </c:pt>
                <c:pt idx="813">
                  <c:v>43914</c:v>
                </c:pt>
                <c:pt idx="814">
                  <c:v>43915</c:v>
                </c:pt>
                <c:pt idx="815">
                  <c:v>43916</c:v>
                </c:pt>
                <c:pt idx="816">
                  <c:v>43917</c:v>
                </c:pt>
                <c:pt idx="817">
                  <c:v>43918</c:v>
                </c:pt>
                <c:pt idx="818">
                  <c:v>43919</c:v>
                </c:pt>
                <c:pt idx="819">
                  <c:v>43920</c:v>
                </c:pt>
                <c:pt idx="820">
                  <c:v>43921</c:v>
                </c:pt>
                <c:pt idx="821">
                  <c:v>43922</c:v>
                </c:pt>
                <c:pt idx="822">
                  <c:v>43923</c:v>
                </c:pt>
                <c:pt idx="823">
                  <c:v>43924</c:v>
                </c:pt>
                <c:pt idx="824">
                  <c:v>43925</c:v>
                </c:pt>
                <c:pt idx="825">
                  <c:v>43926</c:v>
                </c:pt>
                <c:pt idx="826">
                  <c:v>43927</c:v>
                </c:pt>
                <c:pt idx="827">
                  <c:v>43928</c:v>
                </c:pt>
                <c:pt idx="828">
                  <c:v>43929</c:v>
                </c:pt>
                <c:pt idx="829">
                  <c:v>43930</c:v>
                </c:pt>
                <c:pt idx="830">
                  <c:v>43931</c:v>
                </c:pt>
                <c:pt idx="831">
                  <c:v>43932</c:v>
                </c:pt>
                <c:pt idx="832">
                  <c:v>43933</c:v>
                </c:pt>
                <c:pt idx="833">
                  <c:v>43934</c:v>
                </c:pt>
                <c:pt idx="834">
                  <c:v>43935</c:v>
                </c:pt>
                <c:pt idx="835">
                  <c:v>43936</c:v>
                </c:pt>
                <c:pt idx="836">
                  <c:v>43937</c:v>
                </c:pt>
                <c:pt idx="837">
                  <c:v>43938</c:v>
                </c:pt>
                <c:pt idx="838">
                  <c:v>43939</c:v>
                </c:pt>
                <c:pt idx="839">
                  <c:v>43940</c:v>
                </c:pt>
                <c:pt idx="840">
                  <c:v>43941</c:v>
                </c:pt>
                <c:pt idx="841">
                  <c:v>43942</c:v>
                </c:pt>
                <c:pt idx="842">
                  <c:v>43943</c:v>
                </c:pt>
                <c:pt idx="843">
                  <c:v>43944</c:v>
                </c:pt>
                <c:pt idx="844">
                  <c:v>43945</c:v>
                </c:pt>
                <c:pt idx="845">
                  <c:v>43946</c:v>
                </c:pt>
                <c:pt idx="846">
                  <c:v>43947</c:v>
                </c:pt>
                <c:pt idx="847">
                  <c:v>43948</c:v>
                </c:pt>
                <c:pt idx="848">
                  <c:v>43949</c:v>
                </c:pt>
                <c:pt idx="849">
                  <c:v>43950</c:v>
                </c:pt>
                <c:pt idx="850">
                  <c:v>43951</c:v>
                </c:pt>
                <c:pt idx="851">
                  <c:v>43952</c:v>
                </c:pt>
                <c:pt idx="852">
                  <c:v>43953</c:v>
                </c:pt>
                <c:pt idx="853">
                  <c:v>43954</c:v>
                </c:pt>
                <c:pt idx="854">
                  <c:v>43955</c:v>
                </c:pt>
                <c:pt idx="855">
                  <c:v>43956</c:v>
                </c:pt>
                <c:pt idx="856">
                  <c:v>43957</c:v>
                </c:pt>
                <c:pt idx="857">
                  <c:v>43958</c:v>
                </c:pt>
                <c:pt idx="858">
                  <c:v>43959</c:v>
                </c:pt>
                <c:pt idx="859">
                  <c:v>43960</c:v>
                </c:pt>
                <c:pt idx="860">
                  <c:v>43961</c:v>
                </c:pt>
                <c:pt idx="861">
                  <c:v>43962</c:v>
                </c:pt>
                <c:pt idx="862">
                  <c:v>43963</c:v>
                </c:pt>
                <c:pt idx="863">
                  <c:v>43964</c:v>
                </c:pt>
                <c:pt idx="864">
                  <c:v>43965</c:v>
                </c:pt>
                <c:pt idx="865">
                  <c:v>43966</c:v>
                </c:pt>
                <c:pt idx="866">
                  <c:v>43967</c:v>
                </c:pt>
                <c:pt idx="867">
                  <c:v>43968</c:v>
                </c:pt>
                <c:pt idx="868">
                  <c:v>43969</c:v>
                </c:pt>
                <c:pt idx="869">
                  <c:v>43970</c:v>
                </c:pt>
                <c:pt idx="870">
                  <c:v>43971</c:v>
                </c:pt>
                <c:pt idx="871">
                  <c:v>43972</c:v>
                </c:pt>
                <c:pt idx="872">
                  <c:v>43973</c:v>
                </c:pt>
                <c:pt idx="873">
                  <c:v>43974</c:v>
                </c:pt>
                <c:pt idx="874">
                  <c:v>43975</c:v>
                </c:pt>
                <c:pt idx="875">
                  <c:v>43976</c:v>
                </c:pt>
                <c:pt idx="876">
                  <c:v>43977</c:v>
                </c:pt>
                <c:pt idx="877">
                  <c:v>43978</c:v>
                </c:pt>
                <c:pt idx="878">
                  <c:v>43979</c:v>
                </c:pt>
                <c:pt idx="879">
                  <c:v>43980</c:v>
                </c:pt>
                <c:pt idx="880">
                  <c:v>43981</c:v>
                </c:pt>
                <c:pt idx="881">
                  <c:v>43982</c:v>
                </c:pt>
                <c:pt idx="882">
                  <c:v>43983</c:v>
                </c:pt>
                <c:pt idx="883">
                  <c:v>43984</c:v>
                </c:pt>
                <c:pt idx="884">
                  <c:v>43985</c:v>
                </c:pt>
                <c:pt idx="885">
                  <c:v>43986</c:v>
                </c:pt>
                <c:pt idx="886">
                  <c:v>43987</c:v>
                </c:pt>
                <c:pt idx="887">
                  <c:v>43988</c:v>
                </c:pt>
                <c:pt idx="888">
                  <c:v>43989</c:v>
                </c:pt>
                <c:pt idx="889">
                  <c:v>43990</c:v>
                </c:pt>
                <c:pt idx="890">
                  <c:v>43991</c:v>
                </c:pt>
                <c:pt idx="891">
                  <c:v>43992</c:v>
                </c:pt>
                <c:pt idx="892">
                  <c:v>43993</c:v>
                </c:pt>
                <c:pt idx="893">
                  <c:v>43994</c:v>
                </c:pt>
                <c:pt idx="894">
                  <c:v>43995</c:v>
                </c:pt>
                <c:pt idx="895">
                  <c:v>43996</c:v>
                </c:pt>
                <c:pt idx="896">
                  <c:v>43997</c:v>
                </c:pt>
                <c:pt idx="897">
                  <c:v>43998</c:v>
                </c:pt>
                <c:pt idx="898">
                  <c:v>43999</c:v>
                </c:pt>
                <c:pt idx="899">
                  <c:v>44000</c:v>
                </c:pt>
                <c:pt idx="900">
                  <c:v>44001</c:v>
                </c:pt>
                <c:pt idx="901">
                  <c:v>44002</c:v>
                </c:pt>
                <c:pt idx="902">
                  <c:v>44003</c:v>
                </c:pt>
                <c:pt idx="903">
                  <c:v>44004</c:v>
                </c:pt>
                <c:pt idx="904">
                  <c:v>44005</c:v>
                </c:pt>
                <c:pt idx="905">
                  <c:v>44006</c:v>
                </c:pt>
                <c:pt idx="906">
                  <c:v>44007</c:v>
                </c:pt>
                <c:pt idx="907">
                  <c:v>44008</c:v>
                </c:pt>
                <c:pt idx="908">
                  <c:v>44009</c:v>
                </c:pt>
                <c:pt idx="909">
                  <c:v>44010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6</c:v>
                </c:pt>
                <c:pt idx="916">
                  <c:v>44017</c:v>
                </c:pt>
                <c:pt idx="917">
                  <c:v>44018</c:v>
                </c:pt>
                <c:pt idx="918">
                  <c:v>44019</c:v>
                </c:pt>
                <c:pt idx="919">
                  <c:v>44020</c:v>
                </c:pt>
                <c:pt idx="920">
                  <c:v>44021</c:v>
                </c:pt>
                <c:pt idx="921">
                  <c:v>44022</c:v>
                </c:pt>
                <c:pt idx="922">
                  <c:v>44023</c:v>
                </c:pt>
                <c:pt idx="923">
                  <c:v>44024</c:v>
                </c:pt>
                <c:pt idx="924">
                  <c:v>44025</c:v>
                </c:pt>
                <c:pt idx="925">
                  <c:v>44026</c:v>
                </c:pt>
                <c:pt idx="926">
                  <c:v>44027</c:v>
                </c:pt>
                <c:pt idx="927">
                  <c:v>44028</c:v>
                </c:pt>
                <c:pt idx="928">
                  <c:v>44029</c:v>
                </c:pt>
                <c:pt idx="929">
                  <c:v>44030</c:v>
                </c:pt>
                <c:pt idx="930">
                  <c:v>44031</c:v>
                </c:pt>
                <c:pt idx="931">
                  <c:v>44032</c:v>
                </c:pt>
                <c:pt idx="932">
                  <c:v>44033</c:v>
                </c:pt>
                <c:pt idx="933">
                  <c:v>44034</c:v>
                </c:pt>
                <c:pt idx="934">
                  <c:v>44035</c:v>
                </c:pt>
                <c:pt idx="935">
                  <c:v>44036</c:v>
                </c:pt>
                <c:pt idx="936">
                  <c:v>44037</c:v>
                </c:pt>
                <c:pt idx="937">
                  <c:v>44038</c:v>
                </c:pt>
                <c:pt idx="938">
                  <c:v>44039</c:v>
                </c:pt>
                <c:pt idx="939">
                  <c:v>44040</c:v>
                </c:pt>
                <c:pt idx="940">
                  <c:v>44041</c:v>
                </c:pt>
                <c:pt idx="941">
                  <c:v>44042</c:v>
                </c:pt>
                <c:pt idx="942">
                  <c:v>44043</c:v>
                </c:pt>
                <c:pt idx="943">
                  <c:v>44044</c:v>
                </c:pt>
                <c:pt idx="944">
                  <c:v>44045</c:v>
                </c:pt>
                <c:pt idx="945">
                  <c:v>44046</c:v>
                </c:pt>
                <c:pt idx="946">
                  <c:v>44047</c:v>
                </c:pt>
                <c:pt idx="947">
                  <c:v>44048</c:v>
                </c:pt>
                <c:pt idx="948">
                  <c:v>44049</c:v>
                </c:pt>
                <c:pt idx="949">
                  <c:v>44050</c:v>
                </c:pt>
                <c:pt idx="950">
                  <c:v>44051</c:v>
                </c:pt>
                <c:pt idx="951">
                  <c:v>44052</c:v>
                </c:pt>
                <c:pt idx="952">
                  <c:v>44053</c:v>
                </c:pt>
                <c:pt idx="953">
                  <c:v>44054</c:v>
                </c:pt>
                <c:pt idx="954">
                  <c:v>44055</c:v>
                </c:pt>
                <c:pt idx="955">
                  <c:v>44056</c:v>
                </c:pt>
                <c:pt idx="956">
                  <c:v>44057</c:v>
                </c:pt>
                <c:pt idx="957">
                  <c:v>44058</c:v>
                </c:pt>
                <c:pt idx="958">
                  <c:v>44059</c:v>
                </c:pt>
                <c:pt idx="959">
                  <c:v>44060</c:v>
                </c:pt>
                <c:pt idx="960">
                  <c:v>44061</c:v>
                </c:pt>
                <c:pt idx="961">
                  <c:v>44062</c:v>
                </c:pt>
                <c:pt idx="962">
                  <c:v>44063</c:v>
                </c:pt>
                <c:pt idx="963">
                  <c:v>44064</c:v>
                </c:pt>
                <c:pt idx="964">
                  <c:v>44065</c:v>
                </c:pt>
                <c:pt idx="965">
                  <c:v>44066</c:v>
                </c:pt>
                <c:pt idx="966">
                  <c:v>44067</c:v>
                </c:pt>
                <c:pt idx="967">
                  <c:v>44068</c:v>
                </c:pt>
                <c:pt idx="968">
                  <c:v>44069</c:v>
                </c:pt>
                <c:pt idx="969">
                  <c:v>44070</c:v>
                </c:pt>
                <c:pt idx="970">
                  <c:v>44071</c:v>
                </c:pt>
                <c:pt idx="971">
                  <c:v>44072</c:v>
                </c:pt>
                <c:pt idx="972">
                  <c:v>44073</c:v>
                </c:pt>
                <c:pt idx="973">
                  <c:v>44074</c:v>
                </c:pt>
                <c:pt idx="974">
                  <c:v>44075</c:v>
                </c:pt>
                <c:pt idx="975">
                  <c:v>44076</c:v>
                </c:pt>
                <c:pt idx="976">
                  <c:v>44077</c:v>
                </c:pt>
                <c:pt idx="977">
                  <c:v>44078</c:v>
                </c:pt>
                <c:pt idx="978">
                  <c:v>44079</c:v>
                </c:pt>
                <c:pt idx="979">
                  <c:v>44080</c:v>
                </c:pt>
                <c:pt idx="980">
                  <c:v>44081</c:v>
                </c:pt>
                <c:pt idx="981">
                  <c:v>44082</c:v>
                </c:pt>
                <c:pt idx="982">
                  <c:v>44083</c:v>
                </c:pt>
                <c:pt idx="983">
                  <c:v>44084</c:v>
                </c:pt>
                <c:pt idx="984">
                  <c:v>44085</c:v>
                </c:pt>
                <c:pt idx="985">
                  <c:v>44086</c:v>
                </c:pt>
                <c:pt idx="986">
                  <c:v>44087</c:v>
                </c:pt>
                <c:pt idx="987">
                  <c:v>44088</c:v>
                </c:pt>
                <c:pt idx="988">
                  <c:v>44089</c:v>
                </c:pt>
                <c:pt idx="989">
                  <c:v>44090</c:v>
                </c:pt>
                <c:pt idx="990">
                  <c:v>44091</c:v>
                </c:pt>
                <c:pt idx="991">
                  <c:v>44092</c:v>
                </c:pt>
                <c:pt idx="992">
                  <c:v>44093</c:v>
                </c:pt>
                <c:pt idx="993">
                  <c:v>44094</c:v>
                </c:pt>
                <c:pt idx="994">
                  <c:v>44095</c:v>
                </c:pt>
                <c:pt idx="995">
                  <c:v>44096</c:v>
                </c:pt>
                <c:pt idx="996">
                  <c:v>44097</c:v>
                </c:pt>
                <c:pt idx="997">
                  <c:v>44098</c:v>
                </c:pt>
                <c:pt idx="998">
                  <c:v>44099</c:v>
                </c:pt>
                <c:pt idx="999">
                  <c:v>44100</c:v>
                </c:pt>
                <c:pt idx="1000">
                  <c:v>44101</c:v>
                </c:pt>
                <c:pt idx="1001">
                  <c:v>44102</c:v>
                </c:pt>
                <c:pt idx="1002">
                  <c:v>44103</c:v>
                </c:pt>
                <c:pt idx="1003">
                  <c:v>44104</c:v>
                </c:pt>
                <c:pt idx="1004">
                  <c:v>44105</c:v>
                </c:pt>
                <c:pt idx="1005">
                  <c:v>44106</c:v>
                </c:pt>
                <c:pt idx="1006">
                  <c:v>44107</c:v>
                </c:pt>
                <c:pt idx="1007">
                  <c:v>44108</c:v>
                </c:pt>
                <c:pt idx="1008">
                  <c:v>44109</c:v>
                </c:pt>
                <c:pt idx="1009">
                  <c:v>44110</c:v>
                </c:pt>
                <c:pt idx="1010">
                  <c:v>44111</c:v>
                </c:pt>
                <c:pt idx="1011">
                  <c:v>44112</c:v>
                </c:pt>
                <c:pt idx="1012">
                  <c:v>44113</c:v>
                </c:pt>
                <c:pt idx="1013">
                  <c:v>44114</c:v>
                </c:pt>
                <c:pt idx="1014">
                  <c:v>44115</c:v>
                </c:pt>
                <c:pt idx="1015">
                  <c:v>44116</c:v>
                </c:pt>
                <c:pt idx="1016">
                  <c:v>44117</c:v>
                </c:pt>
                <c:pt idx="1017">
                  <c:v>44118</c:v>
                </c:pt>
                <c:pt idx="1018">
                  <c:v>44119</c:v>
                </c:pt>
                <c:pt idx="1019">
                  <c:v>44120</c:v>
                </c:pt>
                <c:pt idx="1020">
                  <c:v>44121</c:v>
                </c:pt>
                <c:pt idx="1021">
                  <c:v>44122</c:v>
                </c:pt>
                <c:pt idx="1022">
                  <c:v>44123</c:v>
                </c:pt>
                <c:pt idx="1023">
                  <c:v>44124</c:v>
                </c:pt>
                <c:pt idx="1024">
                  <c:v>44125</c:v>
                </c:pt>
                <c:pt idx="1025">
                  <c:v>44126</c:v>
                </c:pt>
                <c:pt idx="1026">
                  <c:v>44127</c:v>
                </c:pt>
                <c:pt idx="1027">
                  <c:v>44128</c:v>
                </c:pt>
                <c:pt idx="1028">
                  <c:v>44129</c:v>
                </c:pt>
                <c:pt idx="1029">
                  <c:v>44130</c:v>
                </c:pt>
                <c:pt idx="1030">
                  <c:v>44131</c:v>
                </c:pt>
                <c:pt idx="1031">
                  <c:v>44132</c:v>
                </c:pt>
                <c:pt idx="1032">
                  <c:v>44133</c:v>
                </c:pt>
                <c:pt idx="1033">
                  <c:v>44134</c:v>
                </c:pt>
                <c:pt idx="1034">
                  <c:v>44135</c:v>
                </c:pt>
                <c:pt idx="1035">
                  <c:v>44136</c:v>
                </c:pt>
                <c:pt idx="1036">
                  <c:v>44137</c:v>
                </c:pt>
                <c:pt idx="1037">
                  <c:v>44138</c:v>
                </c:pt>
                <c:pt idx="1038">
                  <c:v>44139</c:v>
                </c:pt>
                <c:pt idx="1039">
                  <c:v>44140</c:v>
                </c:pt>
                <c:pt idx="1040">
                  <c:v>44141</c:v>
                </c:pt>
                <c:pt idx="1041">
                  <c:v>44142</c:v>
                </c:pt>
                <c:pt idx="1042">
                  <c:v>44143</c:v>
                </c:pt>
                <c:pt idx="1043">
                  <c:v>44144</c:v>
                </c:pt>
                <c:pt idx="1044">
                  <c:v>44145</c:v>
                </c:pt>
                <c:pt idx="1045">
                  <c:v>44146</c:v>
                </c:pt>
                <c:pt idx="1046">
                  <c:v>44147</c:v>
                </c:pt>
                <c:pt idx="1047">
                  <c:v>44148</c:v>
                </c:pt>
                <c:pt idx="1048">
                  <c:v>44149</c:v>
                </c:pt>
                <c:pt idx="1049">
                  <c:v>44150</c:v>
                </c:pt>
                <c:pt idx="1050">
                  <c:v>44151</c:v>
                </c:pt>
                <c:pt idx="1051">
                  <c:v>44152</c:v>
                </c:pt>
                <c:pt idx="1052">
                  <c:v>44153</c:v>
                </c:pt>
                <c:pt idx="1053">
                  <c:v>44154</c:v>
                </c:pt>
                <c:pt idx="1054">
                  <c:v>44155</c:v>
                </c:pt>
                <c:pt idx="1055">
                  <c:v>44156</c:v>
                </c:pt>
                <c:pt idx="1056">
                  <c:v>44157</c:v>
                </c:pt>
                <c:pt idx="1057">
                  <c:v>44158</c:v>
                </c:pt>
                <c:pt idx="1058">
                  <c:v>44159</c:v>
                </c:pt>
                <c:pt idx="1059">
                  <c:v>44160</c:v>
                </c:pt>
                <c:pt idx="1060">
                  <c:v>44161</c:v>
                </c:pt>
                <c:pt idx="1061">
                  <c:v>44162</c:v>
                </c:pt>
                <c:pt idx="1062">
                  <c:v>44163</c:v>
                </c:pt>
                <c:pt idx="1063">
                  <c:v>44164</c:v>
                </c:pt>
                <c:pt idx="1064">
                  <c:v>44165</c:v>
                </c:pt>
                <c:pt idx="1065">
                  <c:v>44166</c:v>
                </c:pt>
                <c:pt idx="1066">
                  <c:v>44167</c:v>
                </c:pt>
                <c:pt idx="1067">
                  <c:v>44168</c:v>
                </c:pt>
                <c:pt idx="1068">
                  <c:v>44169</c:v>
                </c:pt>
                <c:pt idx="1069">
                  <c:v>44170</c:v>
                </c:pt>
                <c:pt idx="1070">
                  <c:v>44171</c:v>
                </c:pt>
                <c:pt idx="1071">
                  <c:v>44172</c:v>
                </c:pt>
                <c:pt idx="1072">
                  <c:v>44173</c:v>
                </c:pt>
                <c:pt idx="1073">
                  <c:v>44174</c:v>
                </c:pt>
                <c:pt idx="1074">
                  <c:v>44175</c:v>
                </c:pt>
                <c:pt idx="1075">
                  <c:v>44176</c:v>
                </c:pt>
                <c:pt idx="1076">
                  <c:v>44177</c:v>
                </c:pt>
                <c:pt idx="1077">
                  <c:v>44178</c:v>
                </c:pt>
                <c:pt idx="1078">
                  <c:v>44179</c:v>
                </c:pt>
                <c:pt idx="1079">
                  <c:v>44180</c:v>
                </c:pt>
                <c:pt idx="1080">
                  <c:v>44181</c:v>
                </c:pt>
                <c:pt idx="1081">
                  <c:v>44182</c:v>
                </c:pt>
                <c:pt idx="1082">
                  <c:v>44183</c:v>
                </c:pt>
                <c:pt idx="1083">
                  <c:v>44184</c:v>
                </c:pt>
                <c:pt idx="1084">
                  <c:v>44185</c:v>
                </c:pt>
                <c:pt idx="1085">
                  <c:v>44186</c:v>
                </c:pt>
                <c:pt idx="1086">
                  <c:v>44187</c:v>
                </c:pt>
                <c:pt idx="1087">
                  <c:v>44188</c:v>
                </c:pt>
                <c:pt idx="1088">
                  <c:v>44189</c:v>
                </c:pt>
                <c:pt idx="1089">
                  <c:v>44190</c:v>
                </c:pt>
                <c:pt idx="1090">
                  <c:v>44191</c:v>
                </c:pt>
                <c:pt idx="1091">
                  <c:v>44192</c:v>
                </c:pt>
                <c:pt idx="1092">
                  <c:v>44193</c:v>
                </c:pt>
                <c:pt idx="1093">
                  <c:v>44194</c:v>
                </c:pt>
                <c:pt idx="1094">
                  <c:v>44195</c:v>
                </c:pt>
                <c:pt idx="1095">
                  <c:v>44196</c:v>
                </c:pt>
                <c:pt idx="1096">
                  <c:v>44197</c:v>
                </c:pt>
                <c:pt idx="1097">
                  <c:v>44198</c:v>
                </c:pt>
                <c:pt idx="1098">
                  <c:v>44199</c:v>
                </c:pt>
                <c:pt idx="1099">
                  <c:v>44200</c:v>
                </c:pt>
                <c:pt idx="1100">
                  <c:v>44201</c:v>
                </c:pt>
                <c:pt idx="1101">
                  <c:v>44202</c:v>
                </c:pt>
                <c:pt idx="1102">
                  <c:v>44203</c:v>
                </c:pt>
                <c:pt idx="1103">
                  <c:v>44204</c:v>
                </c:pt>
                <c:pt idx="1104">
                  <c:v>44205</c:v>
                </c:pt>
                <c:pt idx="1105">
                  <c:v>44206</c:v>
                </c:pt>
                <c:pt idx="1106">
                  <c:v>44207</c:v>
                </c:pt>
                <c:pt idx="1107">
                  <c:v>44208</c:v>
                </c:pt>
                <c:pt idx="1108">
                  <c:v>44209</c:v>
                </c:pt>
                <c:pt idx="1109">
                  <c:v>44210</c:v>
                </c:pt>
                <c:pt idx="1110">
                  <c:v>44211</c:v>
                </c:pt>
                <c:pt idx="1111">
                  <c:v>44212</c:v>
                </c:pt>
                <c:pt idx="1112">
                  <c:v>44213</c:v>
                </c:pt>
                <c:pt idx="1113">
                  <c:v>44214</c:v>
                </c:pt>
                <c:pt idx="1114">
                  <c:v>44215</c:v>
                </c:pt>
                <c:pt idx="1115">
                  <c:v>44216</c:v>
                </c:pt>
                <c:pt idx="1116">
                  <c:v>44217</c:v>
                </c:pt>
                <c:pt idx="1117">
                  <c:v>44218</c:v>
                </c:pt>
                <c:pt idx="1118">
                  <c:v>44219</c:v>
                </c:pt>
                <c:pt idx="1119">
                  <c:v>44220</c:v>
                </c:pt>
                <c:pt idx="1120">
                  <c:v>44221</c:v>
                </c:pt>
                <c:pt idx="1121">
                  <c:v>44222</c:v>
                </c:pt>
                <c:pt idx="1122">
                  <c:v>44223</c:v>
                </c:pt>
                <c:pt idx="1123">
                  <c:v>44224</c:v>
                </c:pt>
                <c:pt idx="1124">
                  <c:v>44225</c:v>
                </c:pt>
                <c:pt idx="1125">
                  <c:v>44226</c:v>
                </c:pt>
                <c:pt idx="1126">
                  <c:v>44227</c:v>
                </c:pt>
                <c:pt idx="1127">
                  <c:v>44228</c:v>
                </c:pt>
                <c:pt idx="1128">
                  <c:v>44229</c:v>
                </c:pt>
                <c:pt idx="1129">
                  <c:v>44230</c:v>
                </c:pt>
                <c:pt idx="1130">
                  <c:v>44231</c:v>
                </c:pt>
                <c:pt idx="1131">
                  <c:v>44232</c:v>
                </c:pt>
                <c:pt idx="1132">
                  <c:v>44233</c:v>
                </c:pt>
                <c:pt idx="1133">
                  <c:v>44234</c:v>
                </c:pt>
                <c:pt idx="1134">
                  <c:v>44235</c:v>
                </c:pt>
                <c:pt idx="1135">
                  <c:v>44236</c:v>
                </c:pt>
                <c:pt idx="1136">
                  <c:v>44237</c:v>
                </c:pt>
                <c:pt idx="1137">
                  <c:v>44238</c:v>
                </c:pt>
                <c:pt idx="1138">
                  <c:v>44239</c:v>
                </c:pt>
                <c:pt idx="1139">
                  <c:v>44240</c:v>
                </c:pt>
                <c:pt idx="1140">
                  <c:v>44241</c:v>
                </c:pt>
                <c:pt idx="1141">
                  <c:v>44242</c:v>
                </c:pt>
                <c:pt idx="1142">
                  <c:v>44243</c:v>
                </c:pt>
                <c:pt idx="1143">
                  <c:v>44244</c:v>
                </c:pt>
                <c:pt idx="1144">
                  <c:v>44245</c:v>
                </c:pt>
                <c:pt idx="1145">
                  <c:v>44246</c:v>
                </c:pt>
                <c:pt idx="1146">
                  <c:v>44247</c:v>
                </c:pt>
                <c:pt idx="1147">
                  <c:v>44248</c:v>
                </c:pt>
                <c:pt idx="1148">
                  <c:v>44249</c:v>
                </c:pt>
                <c:pt idx="1149">
                  <c:v>44250</c:v>
                </c:pt>
                <c:pt idx="1150">
                  <c:v>44251</c:v>
                </c:pt>
                <c:pt idx="1151">
                  <c:v>44252</c:v>
                </c:pt>
                <c:pt idx="1152">
                  <c:v>44253</c:v>
                </c:pt>
                <c:pt idx="1153">
                  <c:v>44254</c:v>
                </c:pt>
                <c:pt idx="1154">
                  <c:v>44255</c:v>
                </c:pt>
                <c:pt idx="1155">
                  <c:v>44256</c:v>
                </c:pt>
                <c:pt idx="1156">
                  <c:v>44257</c:v>
                </c:pt>
                <c:pt idx="1157">
                  <c:v>44258</c:v>
                </c:pt>
                <c:pt idx="1158">
                  <c:v>44259</c:v>
                </c:pt>
                <c:pt idx="1159">
                  <c:v>44260</c:v>
                </c:pt>
                <c:pt idx="1160">
                  <c:v>44261</c:v>
                </c:pt>
                <c:pt idx="1161">
                  <c:v>44262</c:v>
                </c:pt>
                <c:pt idx="1162">
                  <c:v>44263</c:v>
                </c:pt>
                <c:pt idx="1163">
                  <c:v>44264</c:v>
                </c:pt>
                <c:pt idx="1164">
                  <c:v>44265</c:v>
                </c:pt>
                <c:pt idx="1165">
                  <c:v>44266</c:v>
                </c:pt>
                <c:pt idx="1166">
                  <c:v>44267</c:v>
                </c:pt>
                <c:pt idx="1167">
                  <c:v>44268</c:v>
                </c:pt>
                <c:pt idx="1168">
                  <c:v>44269</c:v>
                </c:pt>
                <c:pt idx="1169">
                  <c:v>44270</c:v>
                </c:pt>
                <c:pt idx="1170">
                  <c:v>44271</c:v>
                </c:pt>
                <c:pt idx="1171">
                  <c:v>44272</c:v>
                </c:pt>
                <c:pt idx="1172">
                  <c:v>44273</c:v>
                </c:pt>
                <c:pt idx="1173">
                  <c:v>44274</c:v>
                </c:pt>
                <c:pt idx="1174">
                  <c:v>44275</c:v>
                </c:pt>
                <c:pt idx="1175">
                  <c:v>44276</c:v>
                </c:pt>
                <c:pt idx="1176">
                  <c:v>44277</c:v>
                </c:pt>
                <c:pt idx="1177">
                  <c:v>44278</c:v>
                </c:pt>
                <c:pt idx="1178">
                  <c:v>44279</c:v>
                </c:pt>
                <c:pt idx="1179">
                  <c:v>44280</c:v>
                </c:pt>
                <c:pt idx="1180">
                  <c:v>44281</c:v>
                </c:pt>
                <c:pt idx="1181">
                  <c:v>44282</c:v>
                </c:pt>
                <c:pt idx="1182">
                  <c:v>44283</c:v>
                </c:pt>
                <c:pt idx="1183">
                  <c:v>44284</c:v>
                </c:pt>
                <c:pt idx="1184">
                  <c:v>44285</c:v>
                </c:pt>
                <c:pt idx="1185">
                  <c:v>44286</c:v>
                </c:pt>
                <c:pt idx="1186">
                  <c:v>44287</c:v>
                </c:pt>
                <c:pt idx="1187">
                  <c:v>44288</c:v>
                </c:pt>
                <c:pt idx="1188">
                  <c:v>44289</c:v>
                </c:pt>
                <c:pt idx="1189">
                  <c:v>44290</c:v>
                </c:pt>
                <c:pt idx="1190">
                  <c:v>44291</c:v>
                </c:pt>
                <c:pt idx="1191">
                  <c:v>44292</c:v>
                </c:pt>
                <c:pt idx="1192">
                  <c:v>44293</c:v>
                </c:pt>
                <c:pt idx="1193">
                  <c:v>44294</c:v>
                </c:pt>
                <c:pt idx="1194">
                  <c:v>44295</c:v>
                </c:pt>
                <c:pt idx="1195">
                  <c:v>44296</c:v>
                </c:pt>
                <c:pt idx="1196">
                  <c:v>44297</c:v>
                </c:pt>
                <c:pt idx="1197">
                  <c:v>44298</c:v>
                </c:pt>
                <c:pt idx="1198">
                  <c:v>44299</c:v>
                </c:pt>
                <c:pt idx="1199">
                  <c:v>44300</c:v>
                </c:pt>
                <c:pt idx="1200">
                  <c:v>44301</c:v>
                </c:pt>
                <c:pt idx="1201">
                  <c:v>44302</c:v>
                </c:pt>
                <c:pt idx="1202">
                  <c:v>44303</c:v>
                </c:pt>
                <c:pt idx="1203">
                  <c:v>44304</c:v>
                </c:pt>
                <c:pt idx="1204">
                  <c:v>44305</c:v>
                </c:pt>
                <c:pt idx="1205">
                  <c:v>44306</c:v>
                </c:pt>
                <c:pt idx="1206">
                  <c:v>44307</c:v>
                </c:pt>
                <c:pt idx="1207">
                  <c:v>44308</c:v>
                </c:pt>
                <c:pt idx="1208">
                  <c:v>44309</c:v>
                </c:pt>
                <c:pt idx="1209">
                  <c:v>44310</c:v>
                </c:pt>
                <c:pt idx="1210">
                  <c:v>44311</c:v>
                </c:pt>
                <c:pt idx="1211">
                  <c:v>44312</c:v>
                </c:pt>
                <c:pt idx="1212">
                  <c:v>44313</c:v>
                </c:pt>
                <c:pt idx="1213">
                  <c:v>44314</c:v>
                </c:pt>
                <c:pt idx="1214">
                  <c:v>44315</c:v>
                </c:pt>
                <c:pt idx="1215">
                  <c:v>44316</c:v>
                </c:pt>
                <c:pt idx="1216">
                  <c:v>44317</c:v>
                </c:pt>
                <c:pt idx="1217">
                  <c:v>44318</c:v>
                </c:pt>
                <c:pt idx="1218">
                  <c:v>44319</c:v>
                </c:pt>
                <c:pt idx="1219">
                  <c:v>44320</c:v>
                </c:pt>
                <c:pt idx="1220">
                  <c:v>44321</c:v>
                </c:pt>
                <c:pt idx="1221">
                  <c:v>44322</c:v>
                </c:pt>
                <c:pt idx="1222">
                  <c:v>44323</c:v>
                </c:pt>
                <c:pt idx="1223">
                  <c:v>44324</c:v>
                </c:pt>
                <c:pt idx="1224">
                  <c:v>44325</c:v>
                </c:pt>
                <c:pt idx="1225">
                  <c:v>44326</c:v>
                </c:pt>
                <c:pt idx="1226">
                  <c:v>44327</c:v>
                </c:pt>
                <c:pt idx="1227">
                  <c:v>44328</c:v>
                </c:pt>
                <c:pt idx="1228">
                  <c:v>44329</c:v>
                </c:pt>
                <c:pt idx="1229">
                  <c:v>44330</c:v>
                </c:pt>
                <c:pt idx="1230">
                  <c:v>44331</c:v>
                </c:pt>
                <c:pt idx="1231">
                  <c:v>44332</c:v>
                </c:pt>
                <c:pt idx="1232">
                  <c:v>44333</c:v>
                </c:pt>
                <c:pt idx="1233">
                  <c:v>44334</c:v>
                </c:pt>
                <c:pt idx="1234">
                  <c:v>44335</c:v>
                </c:pt>
                <c:pt idx="1235">
                  <c:v>44336</c:v>
                </c:pt>
                <c:pt idx="1236">
                  <c:v>44337</c:v>
                </c:pt>
                <c:pt idx="1237">
                  <c:v>44338</c:v>
                </c:pt>
                <c:pt idx="1238">
                  <c:v>44339</c:v>
                </c:pt>
                <c:pt idx="1239">
                  <c:v>44340</c:v>
                </c:pt>
                <c:pt idx="1240">
                  <c:v>44341</c:v>
                </c:pt>
                <c:pt idx="1241">
                  <c:v>44342</c:v>
                </c:pt>
                <c:pt idx="1242">
                  <c:v>44343</c:v>
                </c:pt>
                <c:pt idx="1243">
                  <c:v>44344</c:v>
                </c:pt>
                <c:pt idx="1244">
                  <c:v>44345</c:v>
                </c:pt>
                <c:pt idx="1245">
                  <c:v>44346</c:v>
                </c:pt>
                <c:pt idx="1246">
                  <c:v>44347</c:v>
                </c:pt>
                <c:pt idx="1247">
                  <c:v>44348</c:v>
                </c:pt>
                <c:pt idx="1248">
                  <c:v>44349</c:v>
                </c:pt>
                <c:pt idx="1249">
                  <c:v>44350</c:v>
                </c:pt>
                <c:pt idx="1250">
                  <c:v>44351</c:v>
                </c:pt>
                <c:pt idx="1251">
                  <c:v>44352</c:v>
                </c:pt>
                <c:pt idx="1252">
                  <c:v>44353</c:v>
                </c:pt>
                <c:pt idx="1253">
                  <c:v>44354</c:v>
                </c:pt>
                <c:pt idx="1254">
                  <c:v>44355</c:v>
                </c:pt>
                <c:pt idx="1255">
                  <c:v>44356</c:v>
                </c:pt>
                <c:pt idx="1256">
                  <c:v>44357</c:v>
                </c:pt>
                <c:pt idx="1257">
                  <c:v>44358</c:v>
                </c:pt>
                <c:pt idx="1258">
                  <c:v>44359</c:v>
                </c:pt>
                <c:pt idx="1259">
                  <c:v>44360</c:v>
                </c:pt>
                <c:pt idx="1260">
                  <c:v>44361</c:v>
                </c:pt>
                <c:pt idx="1261">
                  <c:v>44362</c:v>
                </c:pt>
                <c:pt idx="1262">
                  <c:v>44363</c:v>
                </c:pt>
                <c:pt idx="1263">
                  <c:v>44364</c:v>
                </c:pt>
                <c:pt idx="1264">
                  <c:v>44365</c:v>
                </c:pt>
                <c:pt idx="1265">
                  <c:v>44366</c:v>
                </c:pt>
                <c:pt idx="1266">
                  <c:v>44367</c:v>
                </c:pt>
                <c:pt idx="1267">
                  <c:v>44368</c:v>
                </c:pt>
                <c:pt idx="1268">
                  <c:v>44369</c:v>
                </c:pt>
                <c:pt idx="1269">
                  <c:v>44370</c:v>
                </c:pt>
                <c:pt idx="1270">
                  <c:v>44371</c:v>
                </c:pt>
                <c:pt idx="1271">
                  <c:v>44372</c:v>
                </c:pt>
                <c:pt idx="1272">
                  <c:v>44373</c:v>
                </c:pt>
                <c:pt idx="1273">
                  <c:v>44374</c:v>
                </c:pt>
                <c:pt idx="1274">
                  <c:v>44375</c:v>
                </c:pt>
                <c:pt idx="1275">
                  <c:v>44376</c:v>
                </c:pt>
                <c:pt idx="1276">
                  <c:v>44377</c:v>
                </c:pt>
                <c:pt idx="1277">
                  <c:v>44378</c:v>
                </c:pt>
                <c:pt idx="1278">
                  <c:v>44379</c:v>
                </c:pt>
                <c:pt idx="1279">
                  <c:v>44380</c:v>
                </c:pt>
                <c:pt idx="1280">
                  <c:v>44381</c:v>
                </c:pt>
                <c:pt idx="1281">
                  <c:v>44382</c:v>
                </c:pt>
                <c:pt idx="1282">
                  <c:v>44383</c:v>
                </c:pt>
                <c:pt idx="1283">
                  <c:v>44384</c:v>
                </c:pt>
                <c:pt idx="1284">
                  <c:v>44385</c:v>
                </c:pt>
                <c:pt idx="1285">
                  <c:v>44386</c:v>
                </c:pt>
                <c:pt idx="1286">
                  <c:v>44387</c:v>
                </c:pt>
                <c:pt idx="1287">
                  <c:v>44388</c:v>
                </c:pt>
                <c:pt idx="1288">
                  <c:v>44389</c:v>
                </c:pt>
                <c:pt idx="1289">
                  <c:v>44390</c:v>
                </c:pt>
                <c:pt idx="1290">
                  <c:v>44391</c:v>
                </c:pt>
                <c:pt idx="1291">
                  <c:v>44392</c:v>
                </c:pt>
                <c:pt idx="1292">
                  <c:v>44393</c:v>
                </c:pt>
                <c:pt idx="1293">
                  <c:v>44394</c:v>
                </c:pt>
                <c:pt idx="1294">
                  <c:v>44395</c:v>
                </c:pt>
                <c:pt idx="1295">
                  <c:v>44396</c:v>
                </c:pt>
                <c:pt idx="1296">
                  <c:v>44397</c:v>
                </c:pt>
                <c:pt idx="1297">
                  <c:v>44398</c:v>
                </c:pt>
                <c:pt idx="1298">
                  <c:v>44399</c:v>
                </c:pt>
                <c:pt idx="1299">
                  <c:v>44400</c:v>
                </c:pt>
                <c:pt idx="1300">
                  <c:v>44401</c:v>
                </c:pt>
                <c:pt idx="1301">
                  <c:v>44402</c:v>
                </c:pt>
                <c:pt idx="1302">
                  <c:v>44403</c:v>
                </c:pt>
                <c:pt idx="1303">
                  <c:v>44404</c:v>
                </c:pt>
                <c:pt idx="1304">
                  <c:v>44405</c:v>
                </c:pt>
                <c:pt idx="1305">
                  <c:v>44406</c:v>
                </c:pt>
                <c:pt idx="1306">
                  <c:v>44407</c:v>
                </c:pt>
                <c:pt idx="1307">
                  <c:v>44408</c:v>
                </c:pt>
                <c:pt idx="1308">
                  <c:v>44409</c:v>
                </c:pt>
                <c:pt idx="1309">
                  <c:v>44410</c:v>
                </c:pt>
                <c:pt idx="1310">
                  <c:v>44411</c:v>
                </c:pt>
                <c:pt idx="1311">
                  <c:v>44412</c:v>
                </c:pt>
                <c:pt idx="1312">
                  <c:v>44413</c:v>
                </c:pt>
                <c:pt idx="1313">
                  <c:v>44414</c:v>
                </c:pt>
                <c:pt idx="1314">
                  <c:v>44415</c:v>
                </c:pt>
                <c:pt idx="1315">
                  <c:v>44416</c:v>
                </c:pt>
                <c:pt idx="1316">
                  <c:v>44417</c:v>
                </c:pt>
                <c:pt idx="1317">
                  <c:v>44418</c:v>
                </c:pt>
                <c:pt idx="1318">
                  <c:v>44419</c:v>
                </c:pt>
                <c:pt idx="1319">
                  <c:v>44420</c:v>
                </c:pt>
                <c:pt idx="1320">
                  <c:v>44421</c:v>
                </c:pt>
                <c:pt idx="1321">
                  <c:v>44422</c:v>
                </c:pt>
                <c:pt idx="1322">
                  <c:v>44423</c:v>
                </c:pt>
                <c:pt idx="1323">
                  <c:v>44424</c:v>
                </c:pt>
                <c:pt idx="1324">
                  <c:v>44425</c:v>
                </c:pt>
                <c:pt idx="1325">
                  <c:v>44426</c:v>
                </c:pt>
                <c:pt idx="1326">
                  <c:v>44427</c:v>
                </c:pt>
                <c:pt idx="1327">
                  <c:v>44428</c:v>
                </c:pt>
                <c:pt idx="1328">
                  <c:v>44429</c:v>
                </c:pt>
                <c:pt idx="1329">
                  <c:v>44430</c:v>
                </c:pt>
                <c:pt idx="1330">
                  <c:v>44431</c:v>
                </c:pt>
                <c:pt idx="1331">
                  <c:v>44432</c:v>
                </c:pt>
                <c:pt idx="1332">
                  <c:v>44433</c:v>
                </c:pt>
                <c:pt idx="1333">
                  <c:v>44434</c:v>
                </c:pt>
                <c:pt idx="1334">
                  <c:v>44435</c:v>
                </c:pt>
                <c:pt idx="1335">
                  <c:v>44436</c:v>
                </c:pt>
                <c:pt idx="1336">
                  <c:v>44437</c:v>
                </c:pt>
                <c:pt idx="1337">
                  <c:v>44438</c:v>
                </c:pt>
                <c:pt idx="1338">
                  <c:v>44439</c:v>
                </c:pt>
                <c:pt idx="1339">
                  <c:v>44440</c:v>
                </c:pt>
                <c:pt idx="1340">
                  <c:v>44441</c:v>
                </c:pt>
                <c:pt idx="1341">
                  <c:v>44442</c:v>
                </c:pt>
                <c:pt idx="1342">
                  <c:v>44443</c:v>
                </c:pt>
                <c:pt idx="1343">
                  <c:v>44444</c:v>
                </c:pt>
                <c:pt idx="1344">
                  <c:v>44445</c:v>
                </c:pt>
                <c:pt idx="1345">
                  <c:v>44446</c:v>
                </c:pt>
                <c:pt idx="1346">
                  <c:v>44447</c:v>
                </c:pt>
                <c:pt idx="1347">
                  <c:v>44448</c:v>
                </c:pt>
                <c:pt idx="1348">
                  <c:v>44449</c:v>
                </c:pt>
                <c:pt idx="1349">
                  <c:v>44450</c:v>
                </c:pt>
                <c:pt idx="1350">
                  <c:v>44451</c:v>
                </c:pt>
                <c:pt idx="1351">
                  <c:v>44452</c:v>
                </c:pt>
                <c:pt idx="1352">
                  <c:v>44453</c:v>
                </c:pt>
                <c:pt idx="1353">
                  <c:v>44454</c:v>
                </c:pt>
                <c:pt idx="1354">
                  <c:v>44455</c:v>
                </c:pt>
                <c:pt idx="1355">
                  <c:v>44456</c:v>
                </c:pt>
                <c:pt idx="1356">
                  <c:v>44457</c:v>
                </c:pt>
                <c:pt idx="1357">
                  <c:v>44458</c:v>
                </c:pt>
                <c:pt idx="1358">
                  <c:v>44459</c:v>
                </c:pt>
                <c:pt idx="1359">
                  <c:v>44460</c:v>
                </c:pt>
                <c:pt idx="1360">
                  <c:v>44461</c:v>
                </c:pt>
                <c:pt idx="1361">
                  <c:v>44462</c:v>
                </c:pt>
                <c:pt idx="1362">
                  <c:v>44463</c:v>
                </c:pt>
                <c:pt idx="1363">
                  <c:v>44464</c:v>
                </c:pt>
                <c:pt idx="1364">
                  <c:v>44465</c:v>
                </c:pt>
                <c:pt idx="1365">
                  <c:v>44466</c:v>
                </c:pt>
                <c:pt idx="1366">
                  <c:v>44467</c:v>
                </c:pt>
                <c:pt idx="1367">
                  <c:v>44468</c:v>
                </c:pt>
                <c:pt idx="1368">
                  <c:v>44469</c:v>
                </c:pt>
                <c:pt idx="1369">
                  <c:v>44470</c:v>
                </c:pt>
                <c:pt idx="1370">
                  <c:v>44471</c:v>
                </c:pt>
                <c:pt idx="1371">
                  <c:v>44472</c:v>
                </c:pt>
                <c:pt idx="1372">
                  <c:v>44473</c:v>
                </c:pt>
                <c:pt idx="1373">
                  <c:v>44474</c:v>
                </c:pt>
                <c:pt idx="1374">
                  <c:v>44475</c:v>
                </c:pt>
                <c:pt idx="1375">
                  <c:v>44476</c:v>
                </c:pt>
                <c:pt idx="1376">
                  <c:v>44477</c:v>
                </c:pt>
                <c:pt idx="1377">
                  <c:v>44478</c:v>
                </c:pt>
                <c:pt idx="1378">
                  <c:v>44479</c:v>
                </c:pt>
                <c:pt idx="1379">
                  <c:v>44480</c:v>
                </c:pt>
                <c:pt idx="1380">
                  <c:v>44481</c:v>
                </c:pt>
                <c:pt idx="1381">
                  <c:v>44482</c:v>
                </c:pt>
                <c:pt idx="1382">
                  <c:v>44483</c:v>
                </c:pt>
                <c:pt idx="1383">
                  <c:v>44484</c:v>
                </c:pt>
                <c:pt idx="1384">
                  <c:v>44485</c:v>
                </c:pt>
                <c:pt idx="1385">
                  <c:v>44486</c:v>
                </c:pt>
                <c:pt idx="1386">
                  <c:v>44487</c:v>
                </c:pt>
                <c:pt idx="1387">
                  <c:v>44488</c:v>
                </c:pt>
                <c:pt idx="1388">
                  <c:v>44489</c:v>
                </c:pt>
                <c:pt idx="1389">
                  <c:v>44490</c:v>
                </c:pt>
                <c:pt idx="1390">
                  <c:v>44491</c:v>
                </c:pt>
                <c:pt idx="1391">
                  <c:v>44492</c:v>
                </c:pt>
                <c:pt idx="1392">
                  <c:v>44493</c:v>
                </c:pt>
                <c:pt idx="1393">
                  <c:v>44494</c:v>
                </c:pt>
                <c:pt idx="1394">
                  <c:v>44495</c:v>
                </c:pt>
                <c:pt idx="1395">
                  <c:v>44496</c:v>
                </c:pt>
                <c:pt idx="1396">
                  <c:v>44497</c:v>
                </c:pt>
                <c:pt idx="1397">
                  <c:v>44498</c:v>
                </c:pt>
                <c:pt idx="1398">
                  <c:v>44499</c:v>
                </c:pt>
                <c:pt idx="1399">
                  <c:v>44500</c:v>
                </c:pt>
                <c:pt idx="1400">
                  <c:v>44501</c:v>
                </c:pt>
                <c:pt idx="1401">
                  <c:v>44502</c:v>
                </c:pt>
                <c:pt idx="1402">
                  <c:v>44503</c:v>
                </c:pt>
                <c:pt idx="1403">
                  <c:v>44504</c:v>
                </c:pt>
                <c:pt idx="1404">
                  <c:v>44505</c:v>
                </c:pt>
                <c:pt idx="1405">
                  <c:v>44506</c:v>
                </c:pt>
                <c:pt idx="1406">
                  <c:v>44507</c:v>
                </c:pt>
                <c:pt idx="1407">
                  <c:v>44508</c:v>
                </c:pt>
                <c:pt idx="1408">
                  <c:v>44509</c:v>
                </c:pt>
                <c:pt idx="1409">
                  <c:v>44510</c:v>
                </c:pt>
                <c:pt idx="1410">
                  <c:v>44511</c:v>
                </c:pt>
                <c:pt idx="1411">
                  <c:v>44512</c:v>
                </c:pt>
                <c:pt idx="1412">
                  <c:v>44513</c:v>
                </c:pt>
                <c:pt idx="1413">
                  <c:v>44514</c:v>
                </c:pt>
                <c:pt idx="1414">
                  <c:v>44515</c:v>
                </c:pt>
                <c:pt idx="1415">
                  <c:v>44516</c:v>
                </c:pt>
                <c:pt idx="1416">
                  <c:v>44517</c:v>
                </c:pt>
                <c:pt idx="1417">
                  <c:v>44518</c:v>
                </c:pt>
                <c:pt idx="1418">
                  <c:v>44519</c:v>
                </c:pt>
                <c:pt idx="1419">
                  <c:v>44520</c:v>
                </c:pt>
                <c:pt idx="1420">
                  <c:v>44521</c:v>
                </c:pt>
                <c:pt idx="1421">
                  <c:v>44522</c:v>
                </c:pt>
                <c:pt idx="1422">
                  <c:v>44523</c:v>
                </c:pt>
                <c:pt idx="1423">
                  <c:v>44524</c:v>
                </c:pt>
                <c:pt idx="1424">
                  <c:v>44525</c:v>
                </c:pt>
                <c:pt idx="1425">
                  <c:v>44526</c:v>
                </c:pt>
                <c:pt idx="1426">
                  <c:v>44527</c:v>
                </c:pt>
                <c:pt idx="1427">
                  <c:v>44528</c:v>
                </c:pt>
                <c:pt idx="1428">
                  <c:v>44529</c:v>
                </c:pt>
                <c:pt idx="1429">
                  <c:v>44530</c:v>
                </c:pt>
                <c:pt idx="1430">
                  <c:v>44531</c:v>
                </c:pt>
                <c:pt idx="1431">
                  <c:v>44532</c:v>
                </c:pt>
                <c:pt idx="1432">
                  <c:v>44533</c:v>
                </c:pt>
                <c:pt idx="1433">
                  <c:v>44534</c:v>
                </c:pt>
                <c:pt idx="1434">
                  <c:v>44535</c:v>
                </c:pt>
                <c:pt idx="1435">
                  <c:v>44536</c:v>
                </c:pt>
                <c:pt idx="1436">
                  <c:v>44537</c:v>
                </c:pt>
                <c:pt idx="1437">
                  <c:v>44538</c:v>
                </c:pt>
                <c:pt idx="1438">
                  <c:v>44539</c:v>
                </c:pt>
                <c:pt idx="1439">
                  <c:v>44540</c:v>
                </c:pt>
                <c:pt idx="1440">
                  <c:v>44541</c:v>
                </c:pt>
                <c:pt idx="1441">
                  <c:v>44542</c:v>
                </c:pt>
                <c:pt idx="1442">
                  <c:v>44543</c:v>
                </c:pt>
                <c:pt idx="1443">
                  <c:v>44544</c:v>
                </c:pt>
                <c:pt idx="1444">
                  <c:v>44545</c:v>
                </c:pt>
                <c:pt idx="1445">
                  <c:v>44546</c:v>
                </c:pt>
                <c:pt idx="1446">
                  <c:v>44547</c:v>
                </c:pt>
                <c:pt idx="1447">
                  <c:v>44548</c:v>
                </c:pt>
                <c:pt idx="1448">
                  <c:v>44549</c:v>
                </c:pt>
                <c:pt idx="1449">
                  <c:v>44550</c:v>
                </c:pt>
                <c:pt idx="1450">
                  <c:v>44551</c:v>
                </c:pt>
                <c:pt idx="1451">
                  <c:v>44552</c:v>
                </c:pt>
                <c:pt idx="1452">
                  <c:v>44553</c:v>
                </c:pt>
                <c:pt idx="1453">
                  <c:v>44554</c:v>
                </c:pt>
                <c:pt idx="1454">
                  <c:v>44555</c:v>
                </c:pt>
                <c:pt idx="1455">
                  <c:v>44556</c:v>
                </c:pt>
                <c:pt idx="1456">
                  <c:v>44557</c:v>
                </c:pt>
                <c:pt idx="1457">
                  <c:v>44558</c:v>
                </c:pt>
                <c:pt idx="1458">
                  <c:v>44559</c:v>
                </c:pt>
                <c:pt idx="1459">
                  <c:v>44560</c:v>
                </c:pt>
                <c:pt idx="1460">
                  <c:v>44561</c:v>
                </c:pt>
                <c:pt idx="1461">
                  <c:v>44562</c:v>
                </c:pt>
                <c:pt idx="1462">
                  <c:v>44563</c:v>
                </c:pt>
                <c:pt idx="1463">
                  <c:v>44564</c:v>
                </c:pt>
                <c:pt idx="1464">
                  <c:v>44565</c:v>
                </c:pt>
                <c:pt idx="1465">
                  <c:v>44566</c:v>
                </c:pt>
                <c:pt idx="1466">
                  <c:v>44567</c:v>
                </c:pt>
                <c:pt idx="1467">
                  <c:v>44568</c:v>
                </c:pt>
                <c:pt idx="1468">
                  <c:v>44569</c:v>
                </c:pt>
                <c:pt idx="1469">
                  <c:v>44570</c:v>
                </c:pt>
                <c:pt idx="1470">
                  <c:v>44571</c:v>
                </c:pt>
                <c:pt idx="1471">
                  <c:v>44572</c:v>
                </c:pt>
                <c:pt idx="1472">
                  <c:v>44573</c:v>
                </c:pt>
                <c:pt idx="1473">
                  <c:v>44574</c:v>
                </c:pt>
                <c:pt idx="1474">
                  <c:v>44575</c:v>
                </c:pt>
                <c:pt idx="1475">
                  <c:v>44576</c:v>
                </c:pt>
                <c:pt idx="1476">
                  <c:v>44577</c:v>
                </c:pt>
                <c:pt idx="1477">
                  <c:v>44578</c:v>
                </c:pt>
                <c:pt idx="1478">
                  <c:v>44579</c:v>
                </c:pt>
                <c:pt idx="1479">
                  <c:v>44580</c:v>
                </c:pt>
                <c:pt idx="1480">
                  <c:v>44581</c:v>
                </c:pt>
                <c:pt idx="1481">
                  <c:v>44582</c:v>
                </c:pt>
                <c:pt idx="1482">
                  <c:v>44583</c:v>
                </c:pt>
                <c:pt idx="1483">
                  <c:v>44584</c:v>
                </c:pt>
                <c:pt idx="1484">
                  <c:v>44585</c:v>
                </c:pt>
                <c:pt idx="1485">
                  <c:v>44586</c:v>
                </c:pt>
                <c:pt idx="1486">
                  <c:v>44587</c:v>
                </c:pt>
                <c:pt idx="1487">
                  <c:v>44588</c:v>
                </c:pt>
                <c:pt idx="1488">
                  <c:v>44589</c:v>
                </c:pt>
                <c:pt idx="1489">
                  <c:v>44590</c:v>
                </c:pt>
                <c:pt idx="1490">
                  <c:v>44591</c:v>
                </c:pt>
                <c:pt idx="1491">
                  <c:v>44592</c:v>
                </c:pt>
                <c:pt idx="1492">
                  <c:v>44593</c:v>
                </c:pt>
                <c:pt idx="1493">
                  <c:v>44594</c:v>
                </c:pt>
                <c:pt idx="1494">
                  <c:v>44595</c:v>
                </c:pt>
                <c:pt idx="1495">
                  <c:v>44596</c:v>
                </c:pt>
                <c:pt idx="1496">
                  <c:v>44597</c:v>
                </c:pt>
                <c:pt idx="1497">
                  <c:v>44598</c:v>
                </c:pt>
                <c:pt idx="1498">
                  <c:v>44599</c:v>
                </c:pt>
                <c:pt idx="1499">
                  <c:v>44600</c:v>
                </c:pt>
                <c:pt idx="1500">
                  <c:v>44601</c:v>
                </c:pt>
                <c:pt idx="1501">
                  <c:v>44602</c:v>
                </c:pt>
                <c:pt idx="1502">
                  <c:v>44603</c:v>
                </c:pt>
                <c:pt idx="1503">
                  <c:v>44604</c:v>
                </c:pt>
                <c:pt idx="1504">
                  <c:v>44605</c:v>
                </c:pt>
                <c:pt idx="1505">
                  <c:v>44606</c:v>
                </c:pt>
                <c:pt idx="1506">
                  <c:v>44607</c:v>
                </c:pt>
                <c:pt idx="1507">
                  <c:v>44608</c:v>
                </c:pt>
                <c:pt idx="1508">
                  <c:v>44609</c:v>
                </c:pt>
                <c:pt idx="1509">
                  <c:v>44610</c:v>
                </c:pt>
                <c:pt idx="1510">
                  <c:v>44611</c:v>
                </c:pt>
                <c:pt idx="1511">
                  <c:v>44612</c:v>
                </c:pt>
                <c:pt idx="1512">
                  <c:v>44613</c:v>
                </c:pt>
                <c:pt idx="1513">
                  <c:v>44614</c:v>
                </c:pt>
                <c:pt idx="1514">
                  <c:v>44615</c:v>
                </c:pt>
                <c:pt idx="1515">
                  <c:v>44616</c:v>
                </c:pt>
                <c:pt idx="1516">
                  <c:v>44617</c:v>
                </c:pt>
                <c:pt idx="1517">
                  <c:v>44618</c:v>
                </c:pt>
                <c:pt idx="1518">
                  <c:v>44619</c:v>
                </c:pt>
                <c:pt idx="1519">
                  <c:v>44620</c:v>
                </c:pt>
                <c:pt idx="1520">
                  <c:v>44621</c:v>
                </c:pt>
                <c:pt idx="1521">
                  <c:v>44622</c:v>
                </c:pt>
                <c:pt idx="1522">
                  <c:v>44623</c:v>
                </c:pt>
                <c:pt idx="1523">
                  <c:v>44624</c:v>
                </c:pt>
                <c:pt idx="1524">
                  <c:v>44625</c:v>
                </c:pt>
                <c:pt idx="1525">
                  <c:v>44626</c:v>
                </c:pt>
                <c:pt idx="1526">
                  <c:v>44627</c:v>
                </c:pt>
                <c:pt idx="1527">
                  <c:v>44628</c:v>
                </c:pt>
                <c:pt idx="1528">
                  <c:v>44629</c:v>
                </c:pt>
                <c:pt idx="1529">
                  <c:v>44630</c:v>
                </c:pt>
                <c:pt idx="1530">
                  <c:v>44631</c:v>
                </c:pt>
                <c:pt idx="1531">
                  <c:v>44632</c:v>
                </c:pt>
                <c:pt idx="1532">
                  <c:v>44633</c:v>
                </c:pt>
                <c:pt idx="1533">
                  <c:v>44634</c:v>
                </c:pt>
                <c:pt idx="1534">
                  <c:v>44635</c:v>
                </c:pt>
                <c:pt idx="1535">
                  <c:v>44636</c:v>
                </c:pt>
                <c:pt idx="1536">
                  <c:v>44637</c:v>
                </c:pt>
                <c:pt idx="1537">
                  <c:v>44638</c:v>
                </c:pt>
                <c:pt idx="1538">
                  <c:v>44639</c:v>
                </c:pt>
                <c:pt idx="1539">
                  <c:v>44640</c:v>
                </c:pt>
                <c:pt idx="1540">
                  <c:v>44641</c:v>
                </c:pt>
                <c:pt idx="1541">
                  <c:v>44642</c:v>
                </c:pt>
                <c:pt idx="1542">
                  <c:v>44643</c:v>
                </c:pt>
                <c:pt idx="1543">
                  <c:v>44644</c:v>
                </c:pt>
                <c:pt idx="1544">
                  <c:v>44645</c:v>
                </c:pt>
                <c:pt idx="1545">
                  <c:v>44646</c:v>
                </c:pt>
                <c:pt idx="1546">
                  <c:v>44647</c:v>
                </c:pt>
                <c:pt idx="1547">
                  <c:v>44648</c:v>
                </c:pt>
                <c:pt idx="1548">
                  <c:v>44649</c:v>
                </c:pt>
                <c:pt idx="1549">
                  <c:v>44650</c:v>
                </c:pt>
                <c:pt idx="1550">
                  <c:v>44651</c:v>
                </c:pt>
                <c:pt idx="1551">
                  <c:v>44652</c:v>
                </c:pt>
                <c:pt idx="1552">
                  <c:v>44653</c:v>
                </c:pt>
                <c:pt idx="1553">
                  <c:v>44654</c:v>
                </c:pt>
                <c:pt idx="1554">
                  <c:v>44655</c:v>
                </c:pt>
                <c:pt idx="1555">
                  <c:v>44656</c:v>
                </c:pt>
                <c:pt idx="1556">
                  <c:v>44657</c:v>
                </c:pt>
                <c:pt idx="1557">
                  <c:v>44658</c:v>
                </c:pt>
                <c:pt idx="1558">
                  <c:v>44659</c:v>
                </c:pt>
                <c:pt idx="1559">
                  <c:v>44660</c:v>
                </c:pt>
                <c:pt idx="1560">
                  <c:v>44661</c:v>
                </c:pt>
                <c:pt idx="1561">
                  <c:v>44662</c:v>
                </c:pt>
                <c:pt idx="1562">
                  <c:v>44663</c:v>
                </c:pt>
                <c:pt idx="1563">
                  <c:v>44664</c:v>
                </c:pt>
                <c:pt idx="1564">
                  <c:v>44665</c:v>
                </c:pt>
                <c:pt idx="1565">
                  <c:v>44666</c:v>
                </c:pt>
                <c:pt idx="1566">
                  <c:v>44667</c:v>
                </c:pt>
                <c:pt idx="1567">
                  <c:v>44668</c:v>
                </c:pt>
                <c:pt idx="1568">
                  <c:v>44669</c:v>
                </c:pt>
                <c:pt idx="1569">
                  <c:v>44670</c:v>
                </c:pt>
                <c:pt idx="1570">
                  <c:v>44671</c:v>
                </c:pt>
                <c:pt idx="1571">
                  <c:v>44672</c:v>
                </c:pt>
                <c:pt idx="1572">
                  <c:v>44673</c:v>
                </c:pt>
                <c:pt idx="1573">
                  <c:v>44674</c:v>
                </c:pt>
                <c:pt idx="1574">
                  <c:v>44675</c:v>
                </c:pt>
                <c:pt idx="1575">
                  <c:v>44676</c:v>
                </c:pt>
                <c:pt idx="1576">
                  <c:v>44677</c:v>
                </c:pt>
                <c:pt idx="1577">
                  <c:v>44678</c:v>
                </c:pt>
                <c:pt idx="1578">
                  <c:v>44679</c:v>
                </c:pt>
                <c:pt idx="1579">
                  <c:v>44680</c:v>
                </c:pt>
                <c:pt idx="1580">
                  <c:v>44681</c:v>
                </c:pt>
                <c:pt idx="1581">
                  <c:v>44682</c:v>
                </c:pt>
                <c:pt idx="1582">
                  <c:v>44683</c:v>
                </c:pt>
                <c:pt idx="1583">
                  <c:v>44684</c:v>
                </c:pt>
                <c:pt idx="1584">
                  <c:v>44685</c:v>
                </c:pt>
                <c:pt idx="1585">
                  <c:v>44686</c:v>
                </c:pt>
                <c:pt idx="1586">
                  <c:v>44687</c:v>
                </c:pt>
                <c:pt idx="1587">
                  <c:v>44688</c:v>
                </c:pt>
                <c:pt idx="1588">
                  <c:v>44689</c:v>
                </c:pt>
                <c:pt idx="1589">
                  <c:v>44690</c:v>
                </c:pt>
                <c:pt idx="1590">
                  <c:v>44691</c:v>
                </c:pt>
                <c:pt idx="1591">
                  <c:v>44692</c:v>
                </c:pt>
                <c:pt idx="1592">
                  <c:v>44693</c:v>
                </c:pt>
                <c:pt idx="1593">
                  <c:v>44694</c:v>
                </c:pt>
                <c:pt idx="1594">
                  <c:v>44695</c:v>
                </c:pt>
                <c:pt idx="1595">
                  <c:v>44696</c:v>
                </c:pt>
                <c:pt idx="1596">
                  <c:v>44697</c:v>
                </c:pt>
                <c:pt idx="1597">
                  <c:v>44698</c:v>
                </c:pt>
                <c:pt idx="1598">
                  <c:v>44699</c:v>
                </c:pt>
                <c:pt idx="1599">
                  <c:v>44700</c:v>
                </c:pt>
                <c:pt idx="1600">
                  <c:v>44701</c:v>
                </c:pt>
                <c:pt idx="1601">
                  <c:v>44702</c:v>
                </c:pt>
                <c:pt idx="1602">
                  <c:v>44703</c:v>
                </c:pt>
                <c:pt idx="1603">
                  <c:v>44704</c:v>
                </c:pt>
                <c:pt idx="1604">
                  <c:v>44705</c:v>
                </c:pt>
                <c:pt idx="1605">
                  <c:v>44706</c:v>
                </c:pt>
                <c:pt idx="1606">
                  <c:v>44707</c:v>
                </c:pt>
                <c:pt idx="1607">
                  <c:v>44708</c:v>
                </c:pt>
                <c:pt idx="1608">
                  <c:v>44709</c:v>
                </c:pt>
                <c:pt idx="1609">
                  <c:v>44710</c:v>
                </c:pt>
                <c:pt idx="1610">
                  <c:v>44711</c:v>
                </c:pt>
                <c:pt idx="1611">
                  <c:v>44712</c:v>
                </c:pt>
                <c:pt idx="1612">
                  <c:v>44713</c:v>
                </c:pt>
                <c:pt idx="1613">
                  <c:v>44714</c:v>
                </c:pt>
                <c:pt idx="1614">
                  <c:v>44715</c:v>
                </c:pt>
                <c:pt idx="1615">
                  <c:v>44716</c:v>
                </c:pt>
                <c:pt idx="1616">
                  <c:v>44717</c:v>
                </c:pt>
                <c:pt idx="1617">
                  <c:v>44718</c:v>
                </c:pt>
                <c:pt idx="1618">
                  <c:v>44719</c:v>
                </c:pt>
                <c:pt idx="1619">
                  <c:v>44720</c:v>
                </c:pt>
                <c:pt idx="1620">
                  <c:v>44721</c:v>
                </c:pt>
                <c:pt idx="1621">
                  <c:v>44722</c:v>
                </c:pt>
                <c:pt idx="1622">
                  <c:v>44723</c:v>
                </c:pt>
                <c:pt idx="1623">
                  <c:v>44724</c:v>
                </c:pt>
                <c:pt idx="1624">
                  <c:v>44725</c:v>
                </c:pt>
                <c:pt idx="1625">
                  <c:v>44726</c:v>
                </c:pt>
                <c:pt idx="1626">
                  <c:v>44727</c:v>
                </c:pt>
                <c:pt idx="1627">
                  <c:v>44728</c:v>
                </c:pt>
                <c:pt idx="1628">
                  <c:v>44729</c:v>
                </c:pt>
                <c:pt idx="1629">
                  <c:v>44730</c:v>
                </c:pt>
                <c:pt idx="1630">
                  <c:v>44731</c:v>
                </c:pt>
                <c:pt idx="1631">
                  <c:v>44732</c:v>
                </c:pt>
                <c:pt idx="1632">
                  <c:v>44733</c:v>
                </c:pt>
                <c:pt idx="1633">
                  <c:v>44734</c:v>
                </c:pt>
                <c:pt idx="1634">
                  <c:v>44735</c:v>
                </c:pt>
                <c:pt idx="1635">
                  <c:v>44736</c:v>
                </c:pt>
                <c:pt idx="1636">
                  <c:v>44737</c:v>
                </c:pt>
                <c:pt idx="1637">
                  <c:v>44738</c:v>
                </c:pt>
                <c:pt idx="1638">
                  <c:v>44739</c:v>
                </c:pt>
                <c:pt idx="1639">
                  <c:v>44740</c:v>
                </c:pt>
                <c:pt idx="1640">
                  <c:v>44741</c:v>
                </c:pt>
                <c:pt idx="1641">
                  <c:v>44742</c:v>
                </c:pt>
                <c:pt idx="1642">
                  <c:v>44743</c:v>
                </c:pt>
                <c:pt idx="1643">
                  <c:v>44744</c:v>
                </c:pt>
                <c:pt idx="1644">
                  <c:v>44745</c:v>
                </c:pt>
                <c:pt idx="1645">
                  <c:v>44746</c:v>
                </c:pt>
                <c:pt idx="1646">
                  <c:v>44747</c:v>
                </c:pt>
                <c:pt idx="1647">
                  <c:v>44748</c:v>
                </c:pt>
                <c:pt idx="1648">
                  <c:v>44749</c:v>
                </c:pt>
                <c:pt idx="1649">
                  <c:v>44750</c:v>
                </c:pt>
                <c:pt idx="1650">
                  <c:v>44751</c:v>
                </c:pt>
                <c:pt idx="1651">
                  <c:v>44752</c:v>
                </c:pt>
                <c:pt idx="1652">
                  <c:v>44753</c:v>
                </c:pt>
                <c:pt idx="1653">
                  <c:v>44754</c:v>
                </c:pt>
                <c:pt idx="1654">
                  <c:v>44755</c:v>
                </c:pt>
                <c:pt idx="1655">
                  <c:v>44756</c:v>
                </c:pt>
                <c:pt idx="1656">
                  <c:v>44757</c:v>
                </c:pt>
                <c:pt idx="1657">
                  <c:v>44758</c:v>
                </c:pt>
                <c:pt idx="1658">
                  <c:v>44759</c:v>
                </c:pt>
                <c:pt idx="1659">
                  <c:v>44760</c:v>
                </c:pt>
                <c:pt idx="1660">
                  <c:v>44761</c:v>
                </c:pt>
                <c:pt idx="1661">
                  <c:v>44762</c:v>
                </c:pt>
                <c:pt idx="1662">
                  <c:v>44763</c:v>
                </c:pt>
                <c:pt idx="1663">
                  <c:v>44764</c:v>
                </c:pt>
                <c:pt idx="1664">
                  <c:v>44765</c:v>
                </c:pt>
                <c:pt idx="1665">
                  <c:v>44766</c:v>
                </c:pt>
                <c:pt idx="1666">
                  <c:v>44767</c:v>
                </c:pt>
                <c:pt idx="1667">
                  <c:v>44768</c:v>
                </c:pt>
                <c:pt idx="1668">
                  <c:v>44769</c:v>
                </c:pt>
                <c:pt idx="1669">
                  <c:v>44770</c:v>
                </c:pt>
                <c:pt idx="1670">
                  <c:v>44771</c:v>
                </c:pt>
                <c:pt idx="1671">
                  <c:v>44772</c:v>
                </c:pt>
                <c:pt idx="1672">
                  <c:v>44773</c:v>
                </c:pt>
                <c:pt idx="1673">
                  <c:v>44774</c:v>
                </c:pt>
                <c:pt idx="1674">
                  <c:v>44775</c:v>
                </c:pt>
                <c:pt idx="1675">
                  <c:v>44776</c:v>
                </c:pt>
                <c:pt idx="1676">
                  <c:v>44777</c:v>
                </c:pt>
                <c:pt idx="1677">
                  <c:v>44778</c:v>
                </c:pt>
                <c:pt idx="1678">
                  <c:v>44779</c:v>
                </c:pt>
                <c:pt idx="1679">
                  <c:v>44780</c:v>
                </c:pt>
                <c:pt idx="1680">
                  <c:v>44781</c:v>
                </c:pt>
                <c:pt idx="1681">
                  <c:v>44782</c:v>
                </c:pt>
                <c:pt idx="1682">
                  <c:v>44783</c:v>
                </c:pt>
                <c:pt idx="1683">
                  <c:v>44784</c:v>
                </c:pt>
                <c:pt idx="1684">
                  <c:v>44785</c:v>
                </c:pt>
                <c:pt idx="1685">
                  <c:v>44786</c:v>
                </c:pt>
                <c:pt idx="1686">
                  <c:v>44787</c:v>
                </c:pt>
                <c:pt idx="1687">
                  <c:v>44788</c:v>
                </c:pt>
                <c:pt idx="1688">
                  <c:v>44789</c:v>
                </c:pt>
                <c:pt idx="1689">
                  <c:v>44790</c:v>
                </c:pt>
                <c:pt idx="1690">
                  <c:v>44791</c:v>
                </c:pt>
                <c:pt idx="1691">
                  <c:v>44792</c:v>
                </c:pt>
                <c:pt idx="1692">
                  <c:v>44793</c:v>
                </c:pt>
                <c:pt idx="1693">
                  <c:v>44794</c:v>
                </c:pt>
                <c:pt idx="1694">
                  <c:v>44795</c:v>
                </c:pt>
                <c:pt idx="1695">
                  <c:v>44796</c:v>
                </c:pt>
                <c:pt idx="1696">
                  <c:v>44797</c:v>
                </c:pt>
                <c:pt idx="1697">
                  <c:v>44798</c:v>
                </c:pt>
                <c:pt idx="1698">
                  <c:v>44799</c:v>
                </c:pt>
                <c:pt idx="1699">
                  <c:v>44800</c:v>
                </c:pt>
                <c:pt idx="1700">
                  <c:v>44801</c:v>
                </c:pt>
                <c:pt idx="1701">
                  <c:v>44802</c:v>
                </c:pt>
                <c:pt idx="1702">
                  <c:v>44803</c:v>
                </c:pt>
                <c:pt idx="1703">
                  <c:v>44804</c:v>
                </c:pt>
                <c:pt idx="1704">
                  <c:v>44805</c:v>
                </c:pt>
                <c:pt idx="1705">
                  <c:v>44806</c:v>
                </c:pt>
                <c:pt idx="1706">
                  <c:v>44807</c:v>
                </c:pt>
                <c:pt idx="1707">
                  <c:v>44808</c:v>
                </c:pt>
                <c:pt idx="1708">
                  <c:v>44809</c:v>
                </c:pt>
                <c:pt idx="1709">
                  <c:v>44810</c:v>
                </c:pt>
                <c:pt idx="1710">
                  <c:v>44811</c:v>
                </c:pt>
                <c:pt idx="1711">
                  <c:v>44812</c:v>
                </c:pt>
                <c:pt idx="1712">
                  <c:v>44813</c:v>
                </c:pt>
                <c:pt idx="1713">
                  <c:v>44814</c:v>
                </c:pt>
                <c:pt idx="1714">
                  <c:v>44815</c:v>
                </c:pt>
                <c:pt idx="1715">
                  <c:v>44816</c:v>
                </c:pt>
                <c:pt idx="1716">
                  <c:v>44817</c:v>
                </c:pt>
                <c:pt idx="1717">
                  <c:v>44818</c:v>
                </c:pt>
                <c:pt idx="1718">
                  <c:v>44819</c:v>
                </c:pt>
                <c:pt idx="1719">
                  <c:v>44820</c:v>
                </c:pt>
                <c:pt idx="1720">
                  <c:v>44821</c:v>
                </c:pt>
                <c:pt idx="1721">
                  <c:v>44822</c:v>
                </c:pt>
                <c:pt idx="1722">
                  <c:v>44823</c:v>
                </c:pt>
                <c:pt idx="1723">
                  <c:v>44824</c:v>
                </c:pt>
                <c:pt idx="1724">
                  <c:v>44825</c:v>
                </c:pt>
                <c:pt idx="1725">
                  <c:v>44826</c:v>
                </c:pt>
                <c:pt idx="1726">
                  <c:v>44827</c:v>
                </c:pt>
                <c:pt idx="1727">
                  <c:v>44828</c:v>
                </c:pt>
                <c:pt idx="1728">
                  <c:v>44829</c:v>
                </c:pt>
                <c:pt idx="1729">
                  <c:v>44830</c:v>
                </c:pt>
                <c:pt idx="1730">
                  <c:v>44831</c:v>
                </c:pt>
                <c:pt idx="1731">
                  <c:v>44832</c:v>
                </c:pt>
                <c:pt idx="1732">
                  <c:v>44833</c:v>
                </c:pt>
                <c:pt idx="1733">
                  <c:v>44834</c:v>
                </c:pt>
                <c:pt idx="1734">
                  <c:v>44835</c:v>
                </c:pt>
                <c:pt idx="1735">
                  <c:v>44836</c:v>
                </c:pt>
                <c:pt idx="1736">
                  <c:v>44837</c:v>
                </c:pt>
                <c:pt idx="1737">
                  <c:v>44838</c:v>
                </c:pt>
                <c:pt idx="1738">
                  <c:v>44839</c:v>
                </c:pt>
                <c:pt idx="1739">
                  <c:v>44840</c:v>
                </c:pt>
                <c:pt idx="1740">
                  <c:v>44841</c:v>
                </c:pt>
                <c:pt idx="1741">
                  <c:v>44842</c:v>
                </c:pt>
                <c:pt idx="1742">
                  <c:v>44843</c:v>
                </c:pt>
                <c:pt idx="1743">
                  <c:v>44844</c:v>
                </c:pt>
                <c:pt idx="1744">
                  <c:v>44845</c:v>
                </c:pt>
                <c:pt idx="1745">
                  <c:v>44846</c:v>
                </c:pt>
                <c:pt idx="1746">
                  <c:v>44847</c:v>
                </c:pt>
                <c:pt idx="1747">
                  <c:v>44848</c:v>
                </c:pt>
                <c:pt idx="1748">
                  <c:v>44849</c:v>
                </c:pt>
                <c:pt idx="1749">
                  <c:v>44850</c:v>
                </c:pt>
                <c:pt idx="1750">
                  <c:v>44851</c:v>
                </c:pt>
                <c:pt idx="1751">
                  <c:v>44852</c:v>
                </c:pt>
                <c:pt idx="1752">
                  <c:v>44853</c:v>
                </c:pt>
                <c:pt idx="1753">
                  <c:v>44854</c:v>
                </c:pt>
                <c:pt idx="1754">
                  <c:v>44855</c:v>
                </c:pt>
                <c:pt idx="1755">
                  <c:v>44856</c:v>
                </c:pt>
                <c:pt idx="1756">
                  <c:v>44857</c:v>
                </c:pt>
                <c:pt idx="1757">
                  <c:v>44858</c:v>
                </c:pt>
                <c:pt idx="1758">
                  <c:v>44859</c:v>
                </c:pt>
                <c:pt idx="1759">
                  <c:v>44860</c:v>
                </c:pt>
                <c:pt idx="1760">
                  <c:v>44861</c:v>
                </c:pt>
                <c:pt idx="1761">
                  <c:v>44862</c:v>
                </c:pt>
                <c:pt idx="1762">
                  <c:v>44863</c:v>
                </c:pt>
                <c:pt idx="1763">
                  <c:v>44864</c:v>
                </c:pt>
                <c:pt idx="1764">
                  <c:v>44865</c:v>
                </c:pt>
                <c:pt idx="1765">
                  <c:v>44866</c:v>
                </c:pt>
                <c:pt idx="1766">
                  <c:v>44867</c:v>
                </c:pt>
                <c:pt idx="1767">
                  <c:v>44868</c:v>
                </c:pt>
                <c:pt idx="1768">
                  <c:v>44869</c:v>
                </c:pt>
                <c:pt idx="1769">
                  <c:v>44870</c:v>
                </c:pt>
                <c:pt idx="1770">
                  <c:v>44871</c:v>
                </c:pt>
                <c:pt idx="1771">
                  <c:v>44872</c:v>
                </c:pt>
                <c:pt idx="1772">
                  <c:v>44873</c:v>
                </c:pt>
                <c:pt idx="1773">
                  <c:v>44874</c:v>
                </c:pt>
                <c:pt idx="1774">
                  <c:v>44875</c:v>
                </c:pt>
                <c:pt idx="1775">
                  <c:v>44876</c:v>
                </c:pt>
                <c:pt idx="1776">
                  <c:v>44877</c:v>
                </c:pt>
                <c:pt idx="1777">
                  <c:v>44878</c:v>
                </c:pt>
                <c:pt idx="1778">
                  <c:v>44879</c:v>
                </c:pt>
                <c:pt idx="1779">
                  <c:v>44880</c:v>
                </c:pt>
                <c:pt idx="1780">
                  <c:v>44881</c:v>
                </c:pt>
                <c:pt idx="1781">
                  <c:v>44882</c:v>
                </c:pt>
                <c:pt idx="1782">
                  <c:v>44883</c:v>
                </c:pt>
                <c:pt idx="1783">
                  <c:v>44884</c:v>
                </c:pt>
                <c:pt idx="1784">
                  <c:v>44885</c:v>
                </c:pt>
                <c:pt idx="1785">
                  <c:v>44886</c:v>
                </c:pt>
                <c:pt idx="1786">
                  <c:v>44887</c:v>
                </c:pt>
                <c:pt idx="1787">
                  <c:v>44888</c:v>
                </c:pt>
                <c:pt idx="1788">
                  <c:v>44889</c:v>
                </c:pt>
                <c:pt idx="1789">
                  <c:v>44890</c:v>
                </c:pt>
                <c:pt idx="1790">
                  <c:v>44891</c:v>
                </c:pt>
                <c:pt idx="1791">
                  <c:v>44892</c:v>
                </c:pt>
                <c:pt idx="1792">
                  <c:v>44893</c:v>
                </c:pt>
                <c:pt idx="1793">
                  <c:v>44894</c:v>
                </c:pt>
                <c:pt idx="1794">
                  <c:v>44895</c:v>
                </c:pt>
                <c:pt idx="1795">
                  <c:v>44896</c:v>
                </c:pt>
                <c:pt idx="1796">
                  <c:v>44897</c:v>
                </c:pt>
                <c:pt idx="1797">
                  <c:v>44898</c:v>
                </c:pt>
                <c:pt idx="1798">
                  <c:v>44899</c:v>
                </c:pt>
                <c:pt idx="1799">
                  <c:v>44900</c:v>
                </c:pt>
                <c:pt idx="1800">
                  <c:v>44901</c:v>
                </c:pt>
                <c:pt idx="1801">
                  <c:v>44902</c:v>
                </c:pt>
                <c:pt idx="1802">
                  <c:v>44903</c:v>
                </c:pt>
                <c:pt idx="1803">
                  <c:v>44904</c:v>
                </c:pt>
                <c:pt idx="1804">
                  <c:v>44905</c:v>
                </c:pt>
                <c:pt idx="1805">
                  <c:v>44906</c:v>
                </c:pt>
                <c:pt idx="1806">
                  <c:v>44907</c:v>
                </c:pt>
                <c:pt idx="1807">
                  <c:v>44908</c:v>
                </c:pt>
                <c:pt idx="1808">
                  <c:v>44909</c:v>
                </c:pt>
                <c:pt idx="1809">
                  <c:v>44910</c:v>
                </c:pt>
                <c:pt idx="1810">
                  <c:v>44911</c:v>
                </c:pt>
                <c:pt idx="1811">
                  <c:v>44912</c:v>
                </c:pt>
                <c:pt idx="1812">
                  <c:v>44913</c:v>
                </c:pt>
                <c:pt idx="1813">
                  <c:v>44914</c:v>
                </c:pt>
                <c:pt idx="1814">
                  <c:v>44915</c:v>
                </c:pt>
                <c:pt idx="1815">
                  <c:v>44916</c:v>
                </c:pt>
                <c:pt idx="1816">
                  <c:v>44917</c:v>
                </c:pt>
                <c:pt idx="1817">
                  <c:v>44918</c:v>
                </c:pt>
                <c:pt idx="1818">
                  <c:v>44919</c:v>
                </c:pt>
                <c:pt idx="1819">
                  <c:v>44920</c:v>
                </c:pt>
                <c:pt idx="1820">
                  <c:v>44921</c:v>
                </c:pt>
                <c:pt idx="1821">
                  <c:v>44922</c:v>
                </c:pt>
                <c:pt idx="1822">
                  <c:v>44923</c:v>
                </c:pt>
                <c:pt idx="1823">
                  <c:v>44924</c:v>
                </c:pt>
                <c:pt idx="1824">
                  <c:v>44925</c:v>
                </c:pt>
                <c:pt idx="1825">
                  <c:v>44926</c:v>
                </c:pt>
                <c:pt idx="1826">
                  <c:v>44927</c:v>
                </c:pt>
                <c:pt idx="1827">
                  <c:v>44928</c:v>
                </c:pt>
                <c:pt idx="1828">
                  <c:v>44929</c:v>
                </c:pt>
                <c:pt idx="1829">
                  <c:v>44930</c:v>
                </c:pt>
                <c:pt idx="1830">
                  <c:v>44931</c:v>
                </c:pt>
                <c:pt idx="1831">
                  <c:v>44932</c:v>
                </c:pt>
                <c:pt idx="1832">
                  <c:v>44933</c:v>
                </c:pt>
                <c:pt idx="1833">
                  <c:v>44934</c:v>
                </c:pt>
                <c:pt idx="1834">
                  <c:v>44935</c:v>
                </c:pt>
                <c:pt idx="1835">
                  <c:v>44936</c:v>
                </c:pt>
                <c:pt idx="1836">
                  <c:v>44937</c:v>
                </c:pt>
                <c:pt idx="1837">
                  <c:v>44938</c:v>
                </c:pt>
                <c:pt idx="1838">
                  <c:v>44939</c:v>
                </c:pt>
                <c:pt idx="1839">
                  <c:v>44940</c:v>
                </c:pt>
                <c:pt idx="1840">
                  <c:v>44941</c:v>
                </c:pt>
                <c:pt idx="1841">
                  <c:v>44942</c:v>
                </c:pt>
                <c:pt idx="1842">
                  <c:v>44943</c:v>
                </c:pt>
                <c:pt idx="1843">
                  <c:v>44944</c:v>
                </c:pt>
                <c:pt idx="1844">
                  <c:v>44945</c:v>
                </c:pt>
                <c:pt idx="1845">
                  <c:v>44946</c:v>
                </c:pt>
                <c:pt idx="1846">
                  <c:v>44947</c:v>
                </c:pt>
                <c:pt idx="1847">
                  <c:v>44948</c:v>
                </c:pt>
                <c:pt idx="1848">
                  <c:v>44949</c:v>
                </c:pt>
                <c:pt idx="1849">
                  <c:v>44950</c:v>
                </c:pt>
                <c:pt idx="1850">
                  <c:v>44951</c:v>
                </c:pt>
                <c:pt idx="1851">
                  <c:v>44952</c:v>
                </c:pt>
                <c:pt idx="1852">
                  <c:v>44953</c:v>
                </c:pt>
                <c:pt idx="1853">
                  <c:v>44954</c:v>
                </c:pt>
                <c:pt idx="1854">
                  <c:v>44955</c:v>
                </c:pt>
                <c:pt idx="1855">
                  <c:v>44956</c:v>
                </c:pt>
                <c:pt idx="1856">
                  <c:v>44957</c:v>
                </c:pt>
                <c:pt idx="1857">
                  <c:v>44958</c:v>
                </c:pt>
                <c:pt idx="1858">
                  <c:v>44959</c:v>
                </c:pt>
                <c:pt idx="1859">
                  <c:v>44960</c:v>
                </c:pt>
                <c:pt idx="1860">
                  <c:v>44961</c:v>
                </c:pt>
                <c:pt idx="1861">
                  <c:v>44962</c:v>
                </c:pt>
                <c:pt idx="1862">
                  <c:v>44963</c:v>
                </c:pt>
                <c:pt idx="1863">
                  <c:v>44964</c:v>
                </c:pt>
                <c:pt idx="1864">
                  <c:v>44965</c:v>
                </c:pt>
                <c:pt idx="1865">
                  <c:v>44966</c:v>
                </c:pt>
                <c:pt idx="1866">
                  <c:v>44967</c:v>
                </c:pt>
                <c:pt idx="1867">
                  <c:v>44968</c:v>
                </c:pt>
                <c:pt idx="1868">
                  <c:v>44969</c:v>
                </c:pt>
                <c:pt idx="1869">
                  <c:v>44970</c:v>
                </c:pt>
                <c:pt idx="1870">
                  <c:v>44971</c:v>
                </c:pt>
                <c:pt idx="1871">
                  <c:v>44972</c:v>
                </c:pt>
                <c:pt idx="1872">
                  <c:v>44973</c:v>
                </c:pt>
                <c:pt idx="1873">
                  <c:v>44974</c:v>
                </c:pt>
                <c:pt idx="1874">
                  <c:v>44975</c:v>
                </c:pt>
                <c:pt idx="1875">
                  <c:v>44976</c:v>
                </c:pt>
                <c:pt idx="1876">
                  <c:v>44977</c:v>
                </c:pt>
                <c:pt idx="1877">
                  <c:v>44978</c:v>
                </c:pt>
                <c:pt idx="1878">
                  <c:v>44979</c:v>
                </c:pt>
                <c:pt idx="1879">
                  <c:v>44980</c:v>
                </c:pt>
                <c:pt idx="1880">
                  <c:v>44981</c:v>
                </c:pt>
                <c:pt idx="1881">
                  <c:v>44982</c:v>
                </c:pt>
                <c:pt idx="1882">
                  <c:v>44983</c:v>
                </c:pt>
                <c:pt idx="1883">
                  <c:v>44984</c:v>
                </c:pt>
                <c:pt idx="1884">
                  <c:v>44985</c:v>
                </c:pt>
                <c:pt idx="1885">
                  <c:v>44986</c:v>
                </c:pt>
                <c:pt idx="1886">
                  <c:v>44987</c:v>
                </c:pt>
                <c:pt idx="1887">
                  <c:v>44988</c:v>
                </c:pt>
                <c:pt idx="1888">
                  <c:v>44989</c:v>
                </c:pt>
                <c:pt idx="1889">
                  <c:v>44990</c:v>
                </c:pt>
                <c:pt idx="1890">
                  <c:v>44991</c:v>
                </c:pt>
                <c:pt idx="1891">
                  <c:v>44992</c:v>
                </c:pt>
                <c:pt idx="1892">
                  <c:v>44993</c:v>
                </c:pt>
                <c:pt idx="1893">
                  <c:v>44994</c:v>
                </c:pt>
                <c:pt idx="1894">
                  <c:v>44995</c:v>
                </c:pt>
                <c:pt idx="1895">
                  <c:v>44996</c:v>
                </c:pt>
                <c:pt idx="1896">
                  <c:v>44997</c:v>
                </c:pt>
                <c:pt idx="1897">
                  <c:v>44998</c:v>
                </c:pt>
                <c:pt idx="1898">
                  <c:v>44999</c:v>
                </c:pt>
                <c:pt idx="1899">
                  <c:v>45000</c:v>
                </c:pt>
                <c:pt idx="1900">
                  <c:v>45001</c:v>
                </c:pt>
                <c:pt idx="1901">
                  <c:v>45002</c:v>
                </c:pt>
                <c:pt idx="1902">
                  <c:v>45003</c:v>
                </c:pt>
                <c:pt idx="1903">
                  <c:v>45004</c:v>
                </c:pt>
                <c:pt idx="1904">
                  <c:v>45005</c:v>
                </c:pt>
                <c:pt idx="1905">
                  <c:v>45006</c:v>
                </c:pt>
                <c:pt idx="1906">
                  <c:v>45007</c:v>
                </c:pt>
                <c:pt idx="1907">
                  <c:v>45008</c:v>
                </c:pt>
                <c:pt idx="1908">
                  <c:v>45009</c:v>
                </c:pt>
                <c:pt idx="1909">
                  <c:v>45010</c:v>
                </c:pt>
                <c:pt idx="1910">
                  <c:v>45011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7</c:v>
                </c:pt>
                <c:pt idx="1917">
                  <c:v>45018</c:v>
                </c:pt>
                <c:pt idx="1918">
                  <c:v>45019</c:v>
                </c:pt>
                <c:pt idx="1919">
                  <c:v>45020</c:v>
                </c:pt>
                <c:pt idx="1920">
                  <c:v>45021</c:v>
                </c:pt>
                <c:pt idx="1921">
                  <c:v>45022</c:v>
                </c:pt>
                <c:pt idx="1922">
                  <c:v>45023</c:v>
                </c:pt>
                <c:pt idx="1923">
                  <c:v>45024</c:v>
                </c:pt>
                <c:pt idx="1924">
                  <c:v>45025</c:v>
                </c:pt>
                <c:pt idx="1925">
                  <c:v>45026</c:v>
                </c:pt>
                <c:pt idx="1926">
                  <c:v>45027</c:v>
                </c:pt>
                <c:pt idx="1927">
                  <c:v>45028</c:v>
                </c:pt>
                <c:pt idx="1928">
                  <c:v>45029</c:v>
                </c:pt>
                <c:pt idx="1929">
                  <c:v>45030</c:v>
                </c:pt>
                <c:pt idx="1930">
                  <c:v>45031</c:v>
                </c:pt>
                <c:pt idx="1931">
                  <c:v>45032</c:v>
                </c:pt>
                <c:pt idx="1932">
                  <c:v>45033</c:v>
                </c:pt>
                <c:pt idx="1933">
                  <c:v>45034</c:v>
                </c:pt>
                <c:pt idx="1934">
                  <c:v>45035</c:v>
                </c:pt>
                <c:pt idx="1935">
                  <c:v>45036</c:v>
                </c:pt>
                <c:pt idx="1936">
                  <c:v>45037</c:v>
                </c:pt>
                <c:pt idx="1937">
                  <c:v>45038</c:v>
                </c:pt>
                <c:pt idx="1938">
                  <c:v>45039</c:v>
                </c:pt>
                <c:pt idx="1939">
                  <c:v>45040</c:v>
                </c:pt>
                <c:pt idx="1940">
                  <c:v>45041</c:v>
                </c:pt>
                <c:pt idx="1941">
                  <c:v>45042</c:v>
                </c:pt>
                <c:pt idx="1942">
                  <c:v>45043</c:v>
                </c:pt>
                <c:pt idx="1943">
                  <c:v>45044</c:v>
                </c:pt>
                <c:pt idx="1944">
                  <c:v>45045</c:v>
                </c:pt>
                <c:pt idx="1945">
                  <c:v>45046</c:v>
                </c:pt>
                <c:pt idx="1946">
                  <c:v>45047</c:v>
                </c:pt>
                <c:pt idx="1947">
                  <c:v>45048</c:v>
                </c:pt>
                <c:pt idx="1948">
                  <c:v>45049</c:v>
                </c:pt>
                <c:pt idx="1949">
                  <c:v>45050</c:v>
                </c:pt>
                <c:pt idx="1950">
                  <c:v>45051</c:v>
                </c:pt>
                <c:pt idx="1951">
                  <c:v>45052</c:v>
                </c:pt>
                <c:pt idx="1952">
                  <c:v>45053</c:v>
                </c:pt>
                <c:pt idx="1953">
                  <c:v>45054</c:v>
                </c:pt>
                <c:pt idx="1954">
                  <c:v>45055</c:v>
                </c:pt>
                <c:pt idx="1955">
                  <c:v>45056</c:v>
                </c:pt>
                <c:pt idx="1956">
                  <c:v>45057</c:v>
                </c:pt>
                <c:pt idx="1957">
                  <c:v>45058</c:v>
                </c:pt>
                <c:pt idx="1958">
                  <c:v>45059</c:v>
                </c:pt>
                <c:pt idx="1959">
                  <c:v>45060</c:v>
                </c:pt>
                <c:pt idx="1960">
                  <c:v>45061</c:v>
                </c:pt>
                <c:pt idx="1961">
                  <c:v>45062</c:v>
                </c:pt>
                <c:pt idx="1962">
                  <c:v>45063</c:v>
                </c:pt>
                <c:pt idx="1963">
                  <c:v>45064</c:v>
                </c:pt>
                <c:pt idx="1964">
                  <c:v>45065</c:v>
                </c:pt>
                <c:pt idx="1965">
                  <c:v>45066</c:v>
                </c:pt>
                <c:pt idx="1966">
                  <c:v>45067</c:v>
                </c:pt>
                <c:pt idx="1967">
                  <c:v>45068</c:v>
                </c:pt>
                <c:pt idx="1968">
                  <c:v>45069</c:v>
                </c:pt>
                <c:pt idx="1969">
                  <c:v>45070</c:v>
                </c:pt>
                <c:pt idx="1970">
                  <c:v>45071</c:v>
                </c:pt>
                <c:pt idx="1971">
                  <c:v>45072</c:v>
                </c:pt>
                <c:pt idx="1972">
                  <c:v>45073</c:v>
                </c:pt>
                <c:pt idx="1973">
                  <c:v>45074</c:v>
                </c:pt>
                <c:pt idx="1974">
                  <c:v>45075</c:v>
                </c:pt>
                <c:pt idx="1975">
                  <c:v>45076</c:v>
                </c:pt>
                <c:pt idx="1976">
                  <c:v>45077</c:v>
                </c:pt>
                <c:pt idx="1977">
                  <c:v>45078</c:v>
                </c:pt>
                <c:pt idx="1978">
                  <c:v>45079</c:v>
                </c:pt>
                <c:pt idx="1979">
                  <c:v>45080</c:v>
                </c:pt>
                <c:pt idx="1980">
                  <c:v>45081</c:v>
                </c:pt>
                <c:pt idx="1981">
                  <c:v>45082</c:v>
                </c:pt>
                <c:pt idx="1982">
                  <c:v>45083</c:v>
                </c:pt>
                <c:pt idx="1983">
                  <c:v>45084</c:v>
                </c:pt>
                <c:pt idx="1984">
                  <c:v>45085</c:v>
                </c:pt>
                <c:pt idx="1985">
                  <c:v>45086</c:v>
                </c:pt>
                <c:pt idx="1986">
                  <c:v>45087</c:v>
                </c:pt>
                <c:pt idx="1987">
                  <c:v>45088</c:v>
                </c:pt>
                <c:pt idx="1988">
                  <c:v>45089</c:v>
                </c:pt>
                <c:pt idx="1989">
                  <c:v>45090</c:v>
                </c:pt>
                <c:pt idx="1990">
                  <c:v>45091</c:v>
                </c:pt>
                <c:pt idx="1991">
                  <c:v>45092</c:v>
                </c:pt>
                <c:pt idx="1992">
                  <c:v>45093</c:v>
                </c:pt>
                <c:pt idx="1993">
                  <c:v>45094</c:v>
                </c:pt>
                <c:pt idx="1994">
                  <c:v>45095</c:v>
                </c:pt>
                <c:pt idx="1995">
                  <c:v>45096</c:v>
                </c:pt>
                <c:pt idx="1996">
                  <c:v>45097</c:v>
                </c:pt>
                <c:pt idx="1997">
                  <c:v>45098</c:v>
                </c:pt>
                <c:pt idx="1998">
                  <c:v>45099</c:v>
                </c:pt>
                <c:pt idx="1999">
                  <c:v>45100</c:v>
                </c:pt>
                <c:pt idx="2000">
                  <c:v>45101</c:v>
                </c:pt>
                <c:pt idx="2001">
                  <c:v>45102</c:v>
                </c:pt>
                <c:pt idx="2002">
                  <c:v>45103</c:v>
                </c:pt>
                <c:pt idx="2003">
                  <c:v>45104</c:v>
                </c:pt>
                <c:pt idx="2004">
                  <c:v>45105</c:v>
                </c:pt>
                <c:pt idx="2005">
                  <c:v>45106</c:v>
                </c:pt>
                <c:pt idx="2006">
                  <c:v>45107</c:v>
                </c:pt>
                <c:pt idx="2007">
                  <c:v>45108</c:v>
                </c:pt>
                <c:pt idx="2008">
                  <c:v>45109</c:v>
                </c:pt>
                <c:pt idx="2009">
                  <c:v>45110</c:v>
                </c:pt>
                <c:pt idx="2010">
                  <c:v>45111</c:v>
                </c:pt>
                <c:pt idx="2011">
                  <c:v>45112</c:v>
                </c:pt>
                <c:pt idx="2012">
                  <c:v>45113</c:v>
                </c:pt>
                <c:pt idx="2013">
                  <c:v>45114</c:v>
                </c:pt>
                <c:pt idx="2014">
                  <c:v>45115</c:v>
                </c:pt>
                <c:pt idx="2015">
                  <c:v>45116</c:v>
                </c:pt>
                <c:pt idx="2016">
                  <c:v>45117</c:v>
                </c:pt>
                <c:pt idx="2017">
                  <c:v>45118</c:v>
                </c:pt>
                <c:pt idx="2018">
                  <c:v>45119</c:v>
                </c:pt>
                <c:pt idx="2019">
                  <c:v>45120</c:v>
                </c:pt>
                <c:pt idx="2020">
                  <c:v>45121</c:v>
                </c:pt>
                <c:pt idx="2021">
                  <c:v>45122</c:v>
                </c:pt>
                <c:pt idx="2022">
                  <c:v>45123</c:v>
                </c:pt>
                <c:pt idx="2023">
                  <c:v>45124</c:v>
                </c:pt>
                <c:pt idx="2024">
                  <c:v>45125</c:v>
                </c:pt>
                <c:pt idx="2025">
                  <c:v>45126</c:v>
                </c:pt>
                <c:pt idx="2026">
                  <c:v>45127</c:v>
                </c:pt>
                <c:pt idx="2027">
                  <c:v>45128</c:v>
                </c:pt>
                <c:pt idx="2028">
                  <c:v>45129</c:v>
                </c:pt>
                <c:pt idx="2029">
                  <c:v>45130</c:v>
                </c:pt>
                <c:pt idx="2030">
                  <c:v>45131</c:v>
                </c:pt>
                <c:pt idx="2031">
                  <c:v>45132</c:v>
                </c:pt>
                <c:pt idx="2032">
                  <c:v>45133</c:v>
                </c:pt>
                <c:pt idx="2033">
                  <c:v>45134</c:v>
                </c:pt>
                <c:pt idx="2034">
                  <c:v>45135</c:v>
                </c:pt>
                <c:pt idx="2035">
                  <c:v>45136</c:v>
                </c:pt>
                <c:pt idx="2036">
                  <c:v>45137</c:v>
                </c:pt>
                <c:pt idx="2037">
                  <c:v>45138</c:v>
                </c:pt>
                <c:pt idx="2038">
                  <c:v>45139</c:v>
                </c:pt>
                <c:pt idx="2039">
                  <c:v>45140</c:v>
                </c:pt>
                <c:pt idx="2040">
                  <c:v>45141</c:v>
                </c:pt>
                <c:pt idx="2041">
                  <c:v>45142</c:v>
                </c:pt>
                <c:pt idx="2042">
                  <c:v>45143</c:v>
                </c:pt>
                <c:pt idx="2043">
                  <c:v>45144</c:v>
                </c:pt>
                <c:pt idx="2044">
                  <c:v>45145</c:v>
                </c:pt>
                <c:pt idx="2045">
                  <c:v>45146</c:v>
                </c:pt>
                <c:pt idx="2046">
                  <c:v>45147</c:v>
                </c:pt>
                <c:pt idx="2047">
                  <c:v>45148</c:v>
                </c:pt>
                <c:pt idx="2048">
                  <c:v>45149</c:v>
                </c:pt>
                <c:pt idx="2049">
                  <c:v>45150</c:v>
                </c:pt>
                <c:pt idx="2050">
                  <c:v>45151</c:v>
                </c:pt>
                <c:pt idx="2051">
                  <c:v>45152</c:v>
                </c:pt>
                <c:pt idx="2052">
                  <c:v>45153</c:v>
                </c:pt>
                <c:pt idx="2053">
                  <c:v>45154</c:v>
                </c:pt>
                <c:pt idx="2054">
                  <c:v>45155</c:v>
                </c:pt>
                <c:pt idx="2055">
                  <c:v>45156</c:v>
                </c:pt>
                <c:pt idx="2056">
                  <c:v>45157</c:v>
                </c:pt>
                <c:pt idx="2057">
                  <c:v>45158</c:v>
                </c:pt>
                <c:pt idx="2058">
                  <c:v>45159</c:v>
                </c:pt>
                <c:pt idx="2059">
                  <c:v>45160</c:v>
                </c:pt>
                <c:pt idx="2060">
                  <c:v>45161</c:v>
                </c:pt>
                <c:pt idx="2061">
                  <c:v>45162</c:v>
                </c:pt>
                <c:pt idx="2062">
                  <c:v>45163</c:v>
                </c:pt>
                <c:pt idx="2063">
                  <c:v>45164</c:v>
                </c:pt>
                <c:pt idx="2064">
                  <c:v>45165</c:v>
                </c:pt>
                <c:pt idx="2065">
                  <c:v>45166</c:v>
                </c:pt>
                <c:pt idx="2066">
                  <c:v>45167</c:v>
                </c:pt>
                <c:pt idx="2067">
                  <c:v>45168</c:v>
                </c:pt>
                <c:pt idx="2068">
                  <c:v>45169</c:v>
                </c:pt>
                <c:pt idx="2069">
                  <c:v>45170</c:v>
                </c:pt>
                <c:pt idx="2070">
                  <c:v>45171</c:v>
                </c:pt>
                <c:pt idx="2071">
                  <c:v>45172</c:v>
                </c:pt>
                <c:pt idx="2072">
                  <c:v>45173</c:v>
                </c:pt>
                <c:pt idx="2073">
                  <c:v>45174</c:v>
                </c:pt>
                <c:pt idx="2074">
                  <c:v>45175</c:v>
                </c:pt>
                <c:pt idx="2075">
                  <c:v>45176</c:v>
                </c:pt>
                <c:pt idx="2076">
                  <c:v>45177</c:v>
                </c:pt>
                <c:pt idx="2077">
                  <c:v>45178</c:v>
                </c:pt>
                <c:pt idx="2078">
                  <c:v>45179</c:v>
                </c:pt>
                <c:pt idx="2079">
                  <c:v>45180</c:v>
                </c:pt>
                <c:pt idx="2080">
                  <c:v>45181</c:v>
                </c:pt>
                <c:pt idx="2081">
                  <c:v>45182</c:v>
                </c:pt>
                <c:pt idx="2082">
                  <c:v>45183</c:v>
                </c:pt>
                <c:pt idx="2083">
                  <c:v>45184</c:v>
                </c:pt>
                <c:pt idx="2084">
                  <c:v>45185</c:v>
                </c:pt>
                <c:pt idx="2085">
                  <c:v>45186</c:v>
                </c:pt>
                <c:pt idx="2086">
                  <c:v>45187</c:v>
                </c:pt>
                <c:pt idx="2087">
                  <c:v>45188</c:v>
                </c:pt>
                <c:pt idx="2088">
                  <c:v>45189</c:v>
                </c:pt>
                <c:pt idx="2089">
                  <c:v>45190</c:v>
                </c:pt>
                <c:pt idx="2090">
                  <c:v>45191</c:v>
                </c:pt>
                <c:pt idx="2091">
                  <c:v>45192</c:v>
                </c:pt>
                <c:pt idx="2092">
                  <c:v>45193</c:v>
                </c:pt>
                <c:pt idx="2093">
                  <c:v>45194</c:v>
                </c:pt>
                <c:pt idx="2094">
                  <c:v>45195</c:v>
                </c:pt>
                <c:pt idx="2095">
                  <c:v>45196</c:v>
                </c:pt>
                <c:pt idx="2096">
                  <c:v>45197</c:v>
                </c:pt>
                <c:pt idx="2097">
                  <c:v>45198</c:v>
                </c:pt>
                <c:pt idx="2098">
                  <c:v>45199</c:v>
                </c:pt>
                <c:pt idx="2099">
                  <c:v>45200</c:v>
                </c:pt>
                <c:pt idx="2100">
                  <c:v>45201</c:v>
                </c:pt>
                <c:pt idx="2101">
                  <c:v>45202</c:v>
                </c:pt>
                <c:pt idx="2102">
                  <c:v>45203</c:v>
                </c:pt>
                <c:pt idx="2103">
                  <c:v>45204</c:v>
                </c:pt>
                <c:pt idx="2104">
                  <c:v>45205</c:v>
                </c:pt>
                <c:pt idx="2105">
                  <c:v>45206</c:v>
                </c:pt>
                <c:pt idx="2106">
                  <c:v>45207</c:v>
                </c:pt>
                <c:pt idx="2107">
                  <c:v>45208</c:v>
                </c:pt>
                <c:pt idx="2108">
                  <c:v>45209</c:v>
                </c:pt>
                <c:pt idx="2109">
                  <c:v>45210</c:v>
                </c:pt>
                <c:pt idx="2110">
                  <c:v>45211</c:v>
                </c:pt>
                <c:pt idx="2111">
                  <c:v>45212</c:v>
                </c:pt>
                <c:pt idx="2112">
                  <c:v>45213</c:v>
                </c:pt>
                <c:pt idx="2113">
                  <c:v>45214</c:v>
                </c:pt>
                <c:pt idx="2114">
                  <c:v>45215</c:v>
                </c:pt>
                <c:pt idx="2115">
                  <c:v>45216</c:v>
                </c:pt>
                <c:pt idx="2116">
                  <c:v>45217</c:v>
                </c:pt>
                <c:pt idx="2117">
                  <c:v>45218</c:v>
                </c:pt>
                <c:pt idx="2118">
                  <c:v>45219</c:v>
                </c:pt>
                <c:pt idx="2119">
                  <c:v>45220</c:v>
                </c:pt>
                <c:pt idx="2120">
                  <c:v>45221</c:v>
                </c:pt>
                <c:pt idx="2121">
                  <c:v>45222</c:v>
                </c:pt>
                <c:pt idx="2122">
                  <c:v>45223</c:v>
                </c:pt>
                <c:pt idx="2123">
                  <c:v>45224</c:v>
                </c:pt>
                <c:pt idx="2124">
                  <c:v>45225</c:v>
                </c:pt>
                <c:pt idx="2125">
                  <c:v>45226</c:v>
                </c:pt>
                <c:pt idx="2126">
                  <c:v>45227</c:v>
                </c:pt>
                <c:pt idx="2127">
                  <c:v>45228</c:v>
                </c:pt>
                <c:pt idx="2128">
                  <c:v>45229</c:v>
                </c:pt>
                <c:pt idx="2129">
                  <c:v>45230</c:v>
                </c:pt>
                <c:pt idx="2130">
                  <c:v>45231</c:v>
                </c:pt>
                <c:pt idx="2131">
                  <c:v>45232</c:v>
                </c:pt>
                <c:pt idx="2132">
                  <c:v>45233</c:v>
                </c:pt>
                <c:pt idx="2133">
                  <c:v>45234</c:v>
                </c:pt>
                <c:pt idx="2134">
                  <c:v>45235</c:v>
                </c:pt>
                <c:pt idx="2135">
                  <c:v>45236</c:v>
                </c:pt>
                <c:pt idx="2136">
                  <c:v>45237</c:v>
                </c:pt>
                <c:pt idx="2137">
                  <c:v>45238</c:v>
                </c:pt>
                <c:pt idx="2138">
                  <c:v>45239</c:v>
                </c:pt>
                <c:pt idx="2139">
                  <c:v>45240</c:v>
                </c:pt>
                <c:pt idx="2140">
                  <c:v>45241</c:v>
                </c:pt>
                <c:pt idx="2141">
                  <c:v>45242</c:v>
                </c:pt>
                <c:pt idx="2142">
                  <c:v>45243</c:v>
                </c:pt>
                <c:pt idx="2143">
                  <c:v>45244</c:v>
                </c:pt>
                <c:pt idx="2144">
                  <c:v>45245</c:v>
                </c:pt>
                <c:pt idx="2145">
                  <c:v>45246</c:v>
                </c:pt>
                <c:pt idx="2146">
                  <c:v>45247</c:v>
                </c:pt>
                <c:pt idx="2147">
                  <c:v>45248</c:v>
                </c:pt>
                <c:pt idx="2148">
                  <c:v>45249</c:v>
                </c:pt>
                <c:pt idx="2149">
                  <c:v>45250</c:v>
                </c:pt>
                <c:pt idx="2150">
                  <c:v>45251</c:v>
                </c:pt>
                <c:pt idx="2151">
                  <c:v>45252</c:v>
                </c:pt>
                <c:pt idx="2152">
                  <c:v>45253</c:v>
                </c:pt>
                <c:pt idx="2153">
                  <c:v>45254</c:v>
                </c:pt>
                <c:pt idx="2154">
                  <c:v>45255</c:v>
                </c:pt>
                <c:pt idx="2155">
                  <c:v>45256</c:v>
                </c:pt>
                <c:pt idx="2156">
                  <c:v>45257</c:v>
                </c:pt>
                <c:pt idx="2157">
                  <c:v>45258</c:v>
                </c:pt>
                <c:pt idx="2158">
                  <c:v>45259</c:v>
                </c:pt>
                <c:pt idx="2159">
                  <c:v>45260</c:v>
                </c:pt>
                <c:pt idx="2160">
                  <c:v>45261</c:v>
                </c:pt>
                <c:pt idx="2161">
                  <c:v>45262</c:v>
                </c:pt>
                <c:pt idx="2162">
                  <c:v>45263</c:v>
                </c:pt>
                <c:pt idx="2163">
                  <c:v>45264</c:v>
                </c:pt>
                <c:pt idx="2164">
                  <c:v>45265</c:v>
                </c:pt>
                <c:pt idx="2165">
                  <c:v>45266</c:v>
                </c:pt>
                <c:pt idx="2166">
                  <c:v>45267</c:v>
                </c:pt>
                <c:pt idx="2167">
                  <c:v>45268</c:v>
                </c:pt>
                <c:pt idx="2168">
                  <c:v>45269</c:v>
                </c:pt>
                <c:pt idx="2169">
                  <c:v>45270</c:v>
                </c:pt>
                <c:pt idx="2170">
                  <c:v>45271</c:v>
                </c:pt>
                <c:pt idx="2171">
                  <c:v>45272</c:v>
                </c:pt>
                <c:pt idx="2172">
                  <c:v>45273</c:v>
                </c:pt>
                <c:pt idx="2173">
                  <c:v>45274</c:v>
                </c:pt>
                <c:pt idx="2174">
                  <c:v>45275</c:v>
                </c:pt>
                <c:pt idx="2175">
                  <c:v>45276</c:v>
                </c:pt>
                <c:pt idx="2176">
                  <c:v>45277</c:v>
                </c:pt>
                <c:pt idx="2177">
                  <c:v>45278</c:v>
                </c:pt>
                <c:pt idx="2178">
                  <c:v>45279</c:v>
                </c:pt>
                <c:pt idx="2179">
                  <c:v>45280</c:v>
                </c:pt>
                <c:pt idx="2180">
                  <c:v>45281</c:v>
                </c:pt>
                <c:pt idx="2181">
                  <c:v>45282</c:v>
                </c:pt>
                <c:pt idx="2182">
                  <c:v>45283</c:v>
                </c:pt>
                <c:pt idx="2183">
                  <c:v>45284</c:v>
                </c:pt>
                <c:pt idx="2184">
                  <c:v>45285</c:v>
                </c:pt>
                <c:pt idx="2185">
                  <c:v>45286</c:v>
                </c:pt>
                <c:pt idx="2186">
                  <c:v>45287</c:v>
                </c:pt>
                <c:pt idx="2187">
                  <c:v>45288</c:v>
                </c:pt>
                <c:pt idx="2188">
                  <c:v>45289</c:v>
                </c:pt>
                <c:pt idx="2189">
                  <c:v>45290</c:v>
                </c:pt>
                <c:pt idx="2190">
                  <c:v>45291</c:v>
                </c:pt>
                <c:pt idx="2191">
                  <c:v>45292</c:v>
                </c:pt>
                <c:pt idx="2192">
                  <c:v>45293</c:v>
                </c:pt>
                <c:pt idx="2193">
                  <c:v>45294</c:v>
                </c:pt>
                <c:pt idx="2194">
                  <c:v>45295</c:v>
                </c:pt>
                <c:pt idx="2195">
                  <c:v>45296</c:v>
                </c:pt>
                <c:pt idx="2196">
                  <c:v>45297</c:v>
                </c:pt>
                <c:pt idx="2197">
                  <c:v>45298</c:v>
                </c:pt>
                <c:pt idx="2198">
                  <c:v>45299</c:v>
                </c:pt>
                <c:pt idx="2199">
                  <c:v>45300</c:v>
                </c:pt>
                <c:pt idx="2200">
                  <c:v>45301</c:v>
                </c:pt>
                <c:pt idx="2201">
                  <c:v>45302</c:v>
                </c:pt>
                <c:pt idx="2202">
                  <c:v>45303</c:v>
                </c:pt>
                <c:pt idx="2203">
                  <c:v>45304</c:v>
                </c:pt>
                <c:pt idx="2204">
                  <c:v>45305</c:v>
                </c:pt>
                <c:pt idx="2205">
                  <c:v>45306</c:v>
                </c:pt>
                <c:pt idx="2206">
                  <c:v>45307</c:v>
                </c:pt>
                <c:pt idx="2207">
                  <c:v>45308</c:v>
                </c:pt>
                <c:pt idx="2208">
                  <c:v>45309</c:v>
                </c:pt>
                <c:pt idx="2209">
                  <c:v>45310</c:v>
                </c:pt>
                <c:pt idx="2210">
                  <c:v>45311</c:v>
                </c:pt>
                <c:pt idx="2211">
                  <c:v>45312</c:v>
                </c:pt>
                <c:pt idx="2212">
                  <c:v>45313</c:v>
                </c:pt>
                <c:pt idx="2213">
                  <c:v>45314</c:v>
                </c:pt>
                <c:pt idx="2214">
                  <c:v>45315</c:v>
                </c:pt>
                <c:pt idx="2215">
                  <c:v>45316</c:v>
                </c:pt>
                <c:pt idx="2216">
                  <c:v>45317</c:v>
                </c:pt>
                <c:pt idx="2217">
                  <c:v>45318</c:v>
                </c:pt>
                <c:pt idx="2218">
                  <c:v>45319</c:v>
                </c:pt>
                <c:pt idx="2219">
                  <c:v>45320</c:v>
                </c:pt>
                <c:pt idx="2220">
                  <c:v>45321</c:v>
                </c:pt>
                <c:pt idx="2221">
                  <c:v>45322</c:v>
                </c:pt>
                <c:pt idx="2222">
                  <c:v>45323</c:v>
                </c:pt>
                <c:pt idx="2223">
                  <c:v>45324</c:v>
                </c:pt>
                <c:pt idx="2224">
                  <c:v>45325</c:v>
                </c:pt>
                <c:pt idx="2225">
                  <c:v>45326</c:v>
                </c:pt>
                <c:pt idx="2226">
                  <c:v>45327</c:v>
                </c:pt>
                <c:pt idx="2227">
                  <c:v>45328</c:v>
                </c:pt>
                <c:pt idx="2228">
                  <c:v>45329</c:v>
                </c:pt>
                <c:pt idx="2229">
                  <c:v>45330</c:v>
                </c:pt>
                <c:pt idx="2230">
                  <c:v>45331</c:v>
                </c:pt>
                <c:pt idx="2231">
                  <c:v>45332</c:v>
                </c:pt>
                <c:pt idx="2232">
                  <c:v>45333</c:v>
                </c:pt>
                <c:pt idx="2233">
                  <c:v>45334</c:v>
                </c:pt>
                <c:pt idx="2234">
                  <c:v>45335</c:v>
                </c:pt>
                <c:pt idx="2235">
                  <c:v>45336</c:v>
                </c:pt>
                <c:pt idx="2236">
                  <c:v>45337</c:v>
                </c:pt>
                <c:pt idx="2237">
                  <c:v>45338</c:v>
                </c:pt>
                <c:pt idx="2238">
                  <c:v>45339</c:v>
                </c:pt>
                <c:pt idx="2239">
                  <c:v>45340</c:v>
                </c:pt>
                <c:pt idx="2240">
                  <c:v>45341</c:v>
                </c:pt>
                <c:pt idx="2241">
                  <c:v>45342</c:v>
                </c:pt>
                <c:pt idx="2242">
                  <c:v>45343</c:v>
                </c:pt>
                <c:pt idx="2243">
                  <c:v>45344</c:v>
                </c:pt>
                <c:pt idx="2244">
                  <c:v>45345</c:v>
                </c:pt>
                <c:pt idx="2245">
                  <c:v>45346</c:v>
                </c:pt>
                <c:pt idx="2246">
                  <c:v>45347</c:v>
                </c:pt>
                <c:pt idx="2247">
                  <c:v>45348</c:v>
                </c:pt>
                <c:pt idx="2248">
                  <c:v>45349</c:v>
                </c:pt>
                <c:pt idx="2249">
                  <c:v>45350</c:v>
                </c:pt>
                <c:pt idx="2250">
                  <c:v>45351</c:v>
                </c:pt>
                <c:pt idx="2251">
                  <c:v>45352</c:v>
                </c:pt>
                <c:pt idx="2252">
                  <c:v>45353</c:v>
                </c:pt>
                <c:pt idx="2253">
                  <c:v>45354</c:v>
                </c:pt>
                <c:pt idx="2254">
                  <c:v>45355</c:v>
                </c:pt>
                <c:pt idx="2255">
                  <c:v>45356</c:v>
                </c:pt>
                <c:pt idx="2256">
                  <c:v>45357</c:v>
                </c:pt>
                <c:pt idx="2257">
                  <c:v>45358</c:v>
                </c:pt>
                <c:pt idx="2258">
                  <c:v>45359</c:v>
                </c:pt>
                <c:pt idx="2259">
                  <c:v>45360</c:v>
                </c:pt>
                <c:pt idx="2260">
                  <c:v>45361</c:v>
                </c:pt>
                <c:pt idx="2261">
                  <c:v>45362</c:v>
                </c:pt>
                <c:pt idx="2262">
                  <c:v>45363</c:v>
                </c:pt>
                <c:pt idx="2263">
                  <c:v>45364</c:v>
                </c:pt>
                <c:pt idx="2264">
                  <c:v>45365</c:v>
                </c:pt>
                <c:pt idx="2265">
                  <c:v>45366</c:v>
                </c:pt>
                <c:pt idx="2266">
                  <c:v>45367</c:v>
                </c:pt>
                <c:pt idx="2267">
                  <c:v>45368</c:v>
                </c:pt>
                <c:pt idx="2268">
                  <c:v>45369</c:v>
                </c:pt>
                <c:pt idx="2269">
                  <c:v>45370</c:v>
                </c:pt>
                <c:pt idx="2270">
                  <c:v>45371</c:v>
                </c:pt>
                <c:pt idx="2271">
                  <c:v>45372</c:v>
                </c:pt>
                <c:pt idx="2272">
                  <c:v>45373</c:v>
                </c:pt>
                <c:pt idx="2273">
                  <c:v>45374</c:v>
                </c:pt>
                <c:pt idx="2274">
                  <c:v>45375</c:v>
                </c:pt>
                <c:pt idx="2275">
                  <c:v>45376</c:v>
                </c:pt>
                <c:pt idx="2276">
                  <c:v>45377</c:v>
                </c:pt>
                <c:pt idx="2277">
                  <c:v>45378</c:v>
                </c:pt>
                <c:pt idx="2278">
                  <c:v>45379</c:v>
                </c:pt>
                <c:pt idx="2279">
                  <c:v>45380</c:v>
                </c:pt>
                <c:pt idx="2280">
                  <c:v>45381</c:v>
                </c:pt>
                <c:pt idx="2281">
                  <c:v>45382</c:v>
                </c:pt>
                <c:pt idx="2282">
                  <c:v>45383</c:v>
                </c:pt>
                <c:pt idx="2283">
                  <c:v>45384</c:v>
                </c:pt>
                <c:pt idx="2284">
                  <c:v>45385</c:v>
                </c:pt>
                <c:pt idx="2285">
                  <c:v>45386</c:v>
                </c:pt>
                <c:pt idx="2286">
                  <c:v>45387</c:v>
                </c:pt>
                <c:pt idx="2287">
                  <c:v>45388</c:v>
                </c:pt>
                <c:pt idx="2288">
                  <c:v>45389</c:v>
                </c:pt>
                <c:pt idx="2289">
                  <c:v>45390</c:v>
                </c:pt>
                <c:pt idx="2290">
                  <c:v>45391</c:v>
                </c:pt>
                <c:pt idx="2291">
                  <c:v>45392</c:v>
                </c:pt>
                <c:pt idx="2292">
                  <c:v>45393</c:v>
                </c:pt>
                <c:pt idx="2293">
                  <c:v>45394</c:v>
                </c:pt>
                <c:pt idx="2294">
                  <c:v>45395</c:v>
                </c:pt>
                <c:pt idx="2295">
                  <c:v>45396</c:v>
                </c:pt>
                <c:pt idx="2296">
                  <c:v>45397</c:v>
                </c:pt>
                <c:pt idx="2297">
                  <c:v>45398</c:v>
                </c:pt>
                <c:pt idx="2298">
                  <c:v>45399</c:v>
                </c:pt>
                <c:pt idx="2299">
                  <c:v>45400</c:v>
                </c:pt>
                <c:pt idx="2300">
                  <c:v>45401</c:v>
                </c:pt>
                <c:pt idx="2301">
                  <c:v>45402</c:v>
                </c:pt>
                <c:pt idx="2302">
                  <c:v>45403</c:v>
                </c:pt>
                <c:pt idx="2303">
                  <c:v>45404</c:v>
                </c:pt>
                <c:pt idx="2304">
                  <c:v>45405</c:v>
                </c:pt>
                <c:pt idx="2305">
                  <c:v>45406</c:v>
                </c:pt>
                <c:pt idx="2306">
                  <c:v>45407</c:v>
                </c:pt>
                <c:pt idx="2307">
                  <c:v>45408</c:v>
                </c:pt>
                <c:pt idx="2308">
                  <c:v>45409</c:v>
                </c:pt>
                <c:pt idx="2309">
                  <c:v>45410</c:v>
                </c:pt>
                <c:pt idx="2310">
                  <c:v>45411</c:v>
                </c:pt>
                <c:pt idx="2311">
                  <c:v>45412</c:v>
                </c:pt>
                <c:pt idx="2312">
                  <c:v>45413</c:v>
                </c:pt>
                <c:pt idx="2313">
                  <c:v>45414</c:v>
                </c:pt>
                <c:pt idx="2314">
                  <c:v>45415</c:v>
                </c:pt>
                <c:pt idx="2315">
                  <c:v>45416</c:v>
                </c:pt>
                <c:pt idx="2316">
                  <c:v>45417</c:v>
                </c:pt>
                <c:pt idx="2317">
                  <c:v>45418</c:v>
                </c:pt>
                <c:pt idx="2318">
                  <c:v>45419</c:v>
                </c:pt>
                <c:pt idx="2319">
                  <c:v>45420</c:v>
                </c:pt>
                <c:pt idx="2320">
                  <c:v>45421</c:v>
                </c:pt>
                <c:pt idx="2321">
                  <c:v>45422</c:v>
                </c:pt>
                <c:pt idx="2322">
                  <c:v>45423</c:v>
                </c:pt>
                <c:pt idx="2323">
                  <c:v>45424</c:v>
                </c:pt>
                <c:pt idx="2324">
                  <c:v>45425</c:v>
                </c:pt>
                <c:pt idx="2325">
                  <c:v>45426</c:v>
                </c:pt>
                <c:pt idx="2326">
                  <c:v>45427</c:v>
                </c:pt>
                <c:pt idx="2327">
                  <c:v>45428</c:v>
                </c:pt>
                <c:pt idx="2328">
                  <c:v>45429</c:v>
                </c:pt>
                <c:pt idx="2329">
                  <c:v>45430</c:v>
                </c:pt>
                <c:pt idx="2330">
                  <c:v>45431</c:v>
                </c:pt>
                <c:pt idx="2331">
                  <c:v>45432</c:v>
                </c:pt>
                <c:pt idx="2332">
                  <c:v>45433</c:v>
                </c:pt>
                <c:pt idx="2333">
                  <c:v>45434</c:v>
                </c:pt>
                <c:pt idx="2334">
                  <c:v>45435</c:v>
                </c:pt>
                <c:pt idx="2335">
                  <c:v>45436</c:v>
                </c:pt>
                <c:pt idx="2336">
                  <c:v>45437</c:v>
                </c:pt>
                <c:pt idx="2337">
                  <c:v>45438</c:v>
                </c:pt>
                <c:pt idx="2338">
                  <c:v>45439</c:v>
                </c:pt>
                <c:pt idx="2339">
                  <c:v>45440</c:v>
                </c:pt>
                <c:pt idx="2340">
                  <c:v>45441</c:v>
                </c:pt>
                <c:pt idx="2341">
                  <c:v>45442</c:v>
                </c:pt>
                <c:pt idx="2342">
                  <c:v>45443</c:v>
                </c:pt>
                <c:pt idx="2343">
                  <c:v>45444</c:v>
                </c:pt>
                <c:pt idx="2344">
                  <c:v>45445</c:v>
                </c:pt>
                <c:pt idx="2345">
                  <c:v>45446</c:v>
                </c:pt>
                <c:pt idx="2346">
                  <c:v>45447</c:v>
                </c:pt>
                <c:pt idx="2347">
                  <c:v>45448</c:v>
                </c:pt>
                <c:pt idx="2348">
                  <c:v>45449</c:v>
                </c:pt>
                <c:pt idx="2349">
                  <c:v>45450</c:v>
                </c:pt>
                <c:pt idx="2350">
                  <c:v>45451</c:v>
                </c:pt>
                <c:pt idx="2351">
                  <c:v>45452</c:v>
                </c:pt>
                <c:pt idx="2352">
                  <c:v>45453</c:v>
                </c:pt>
                <c:pt idx="2353">
                  <c:v>45454</c:v>
                </c:pt>
                <c:pt idx="2354">
                  <c:v>45455</c:v>
                </c:pt>
                <c:pt idx="2355">
                  <c:v>45456</c:v>
                </c:pt>
                <c:pt idx="2356">
                  <c:v>45457</c:v>
                </c:pt>
                <c:pt idx="2357">
                  <c:v>45458</c:v>
                </c:pt>
                <c:pt idx="2358">
                  <c:v>45459</c:v>
                </c:pt>
                <c:pt idx="2359">
                  <c:v>45460</c:v>
                </c:pt>
                <c:pt idx="2360">
                  <c:v>45461</c:v>
                </c:pt>
                <c:pt idx="2361">
                  <c:v>45462</c:v>
                </c:pt>
                <c:pt idx="2362">
                  <c:v>45463</c:v>
                </c:pt>
                <c:pt idx="2363">
                  <c:v>45464</c:v>
                </c:pt>
                <c:pt idx="2364">
                  <c:v>45465</c:v>
                </c:pt>
                <c:pt idx="2365">
                  <c:v>45466</c:v>
                </c:pt>
                <c:pt idx="2366">
                  <c:v>45467</c:v>
                </c:pt>
                <c:pt idx="2367">
                  <c:v>45468</c:v>
                </c:pt>
                <c:pt idx="2368">
                  <c:v>45469</c:v>
                </c:pt>
                <c:pt idx="2369">
                  <c:v>45470</c:v>
                </c:pt>
                <c:pt idx="2370">
                  <c:v>45471</c:v>
                </c:pt>
                <c:pt idx="2371">
                  <c:v>45472</c:v>
                </c:pt>
                <c:pt idx="2372">
                  <c:v>45473</c:v>
                </c:pt>
                <c:pt idx="2373">
                  <c:v>45474</c:v>
                </c:pt>
                <c:pt idx="2374">
                  <c:v>45475</c:v>
                </c:pt>
                <c:pt idx="2375">
                  <c:v>45476</c:v>
                </c:pt>
                <c:pt idx="2376">
                  <c:v>45477</c:v>
                </c:pt>
                <c:pt idx="2377">
                  <c:v>45478</c:v>
                </c:pt>
                <c:pt idx="2378">
                  <c:v>45479</c:v>
                </c:pt>
                <c:pt idx="2379">
                  <c:v>45480</c:v>
                </c:pt>
                <c:pt idx="2380">
                  <c:v>45481</c:v>
                </c:pt>
                <c:pt idx="2381">
                  <c:v>45482</c:v>
                </c:pt>
                <c:pt idx="2382">
                  <c:v>45483</c:v>
                </c:pt>
                <c:pt idx="2383">
                  <c:v>45484</c:v>
                </c:pt>
                <c:pt idx="2384">
                  <c:v>45485</c:v>
                </c:pt>
                <c:pt idx="2385">
                  <c:v>45486</c:v>
                </c:pt>
                <c:pt idx="2386">
                  <c:v>45487</c:v>
                </c:pt>
                <c:pt idx="2387">
                  <c:v>45488</c:v>
                </c:pt>
                <c:pt idx="2388">
                  <c:v>45489</c:v>
                </c:pt>
                <c:pt idx="2389">
                  <c:v>45490</c:v>
                </c:pt>
                <c:pt idx="2390">
                  <c:v>45491</c:v>
                </c:pt>
                <c:pt idx="2391">
                  <c:v>45492</c:v>
                </c:pt>
                <c:pt idx="2392">
                  <c:v>45493</c:v>
                </c:pt>
                <c:pt idx="2393">
                  <c:v>45494</c:v>
                </c:pt>
                <c:pt idx="2394">
                  <c:v>45495</c:v>
                </c:pt>
                <c:pt idx="2395">
                  <c:v>45496</c:v>
                </c:pt>
                <c:pt idx="2396">
                  <c:v>45497</c:v>
                </c:pt>
                <c:pt idx="2397">
                  <c:v>45498</c:v>
                </c:pt>
                <c:pt idx="2398">
                  <c:v>45499</c:v>
                </c:pt>
                <c:pt idx="2399">
                  <c:v>45500</c:v>
                </c:pt>
                <c:pt idx="2400">
                  <c:v>45501</c:v>
                </c:pt>
                <c:pt idx="2401">
                  <c:v>45502</c:v>
                </c:pt>
                <c:pt idx="2402">
                  <c:v>45503</c:v>
                </c:pt>
                <c:pt idx="2403">
                  <c:v>45504</c:v>
                </c:pt>
                <c:pt idx="2404">
                  <c:v>45505</c:v>
                </c:pt>
                <c:pt idx="2405">
                  <c:v>45506</c:v>
                </c:pt>
                <c:pt idx="2406">
                  <c:v>45507</c:v>
                </c:pt>
                <c:pt idx="2407">
                  <c:v>45508</c:v>
                </c:pt>
                <c:pt idx="2408">
                  <c:v>45509</c:v>
                </c:pt>
                <c:pt idx="2409">
                  <c:v>45510</c:v>
                </c:pt>
                <c:pt idx="2410">
                  <c:v>45511</c:v>
                </c:pt>
                <c:pt idx="2411">
                  <c:v>45512</c:v>
                </c:pt>
                <c:pt idx="2412">
                  <c:v>45513</c:v>
                </c:pt>
                <c:pt idx="2413">
                  <c:v>45514</c:v>
                </c:pt>
                <c:pt idx="2414">
                  <c:v>45515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1</c:v>
                </c:pt>
                <c:pt idx="2421">
                  <c:v>45522</c:v>
                </c:pt>
                <c:pt idx="2422">
                  <c:v>45523</c:v>
                </c:pt>
                <c:pt idx="2423">
                  <c:v>45524</c:v>
                </c:pt>
                <c:pt idx="2424">
                  <c:v>45525</c:v>
                </c:pt>
                <c:pt idx="2425">
                  <c:v>45526</c:v>
                </c:pt>
                <c:pt idx="2426">
                  <c:v>45527</c:v>
                </c:pt>
                <c:pt idx="2427">
                  <c:v>45528</c:v>
                </c:pt>
                <c:pt idx="2428">
                  <c:v>45529</c:v>
                </c:pt>
                <c:pt idx="2429">
                  <c:v>45530</c:v>
                </c:pt>
                <c:pt idx="2430">
                  <c:v>45531</c:v>
                </c:pt>
                <c:pt idx="2431">
                  <c:v>45532</c:v>
                </c:pt>
                <c:pt idx="2432">
                  <c:v>45533</c:v>
                </c:pt>
                <c:pt idx="2433">
                  <c:v>45534</c:v>
                </c:pt>
                <c:pt idx="2434">
                  <c:v>45535</c:v>
                </c:pt>
                <c:pt idx="2435">
                  <c:v>45536</c:v>
                </c:pt>
                <c:pt idx="2436">
                  <c:v>45537</c:v>
                </c:pt>
                <c:pt idx="2437">
                  <c:v>45538</c:v>
                </c:pt>
                <c:pt idx="2438">
                  <c:v>45539</c:v>
                </c:pt>
                <c:pt idx="2439">
                  <c:v>45540</c:v>
                </c:pt>
                <c:pt idx="2440">
                  <c:v>45541</c:v>
                </c:pt>
                <c:pt idx="2441">
                  <c:v>45542</c:v>
                </c:pt>
                <c:pt idx="2442">
                  <c:v>45543</c:v>
                </c:pt>
                <c:pt idx="2443">
                  <c:v>45544</c:v>
                </c:pt>
                <c:pt idx="2444">
                  <c:v>45545</c:v>
                </c:pt>
                <c:pt idx="2445">
                  <c:v>45546</c:v>
                </c:pt>
                <c:pt idx="2446">
                  <c:v>45547</c:v>
                </c:pt>
                <c:pt idx="2447">
                  <c:v>45548</c:v>
                </c:pt>
                <c:pt idx="2448">
                  <c:v>45549</c:v>
                </c:pt>
                <c:pt idx="2449">
                  <c:v>45550</c:v>
                </c:pt>
                <c:pt idx="2450">
                  <c:v>45551</c:v>
                </c:pt>
                <c:pt idx="2451">
                  <c:v>45552</c:v>
                </c:pt>
                <c:pt idx="2452">
                  <c:v>45553</c:v>
                </c:pt>
                <c:pt idx="2453">
                  <c:v>45554</c:v>
                </c:pt>
                <c:pt idx="2454">
                  <c:v>45555</c:v>
                </c:pt>
                <c:pt idx="2455">
                  <c:v>45556</c:v>
                </c:pt>
                <c:pt idx="2456">
                  <c:v>45557</c:v>
                </c:pt>
                <c:pt idx="2457">
                  <c:v>45558</c:v>
                </c:pt>
                <c:pt idx="2458">
                  <c:v>45559</c:v>
                </c:pt>
                <c:pt idx="2459">
                  <c:v>45560</c:v>
                </c:pt>
                <c:pt idx="2460">
                  <c:v>45561</c:v>
                </c:pt>
                <c:pt idx="2461">
                  <c:v>45562</c:v>
                </c:pt>
                <c:pt idx="2462">
                  <c:v>45563</c:v>
                </c:pt>
                <c:pt idx="2463">
                  <c:v>45564</c:v>
                </c:pt>
                <c:pt idx="2464">
                  <c:v>45565</c:v>
                </c:pt>
                <c:pt idx="2465">
                  <c:v>45566</c:v>
                </c:pt>
                <c:pt idx="2466">
                  <c:v>45567</c:v>
                </c:pt>
                <c:pt idx="2467">
                  <c:v>45568</c:v>
                </c:pt>
                <c:pt idx="2468">
                  <c:v>45569</c:v>
                </c:pt>
                <c:pt idx="2469">
                  <c:v>45570</c:v>
                </c:pt>
                <c:pt idx="2470">
                  <c:v>45571</c:v>
                </c:pt>
                <c:pt idx="2471">
                  <c:v>45572</c:v>
                </c:pt>
                <c:pt idx="2472">
                  <c:v>45573</c:v>
                </c:pt>
                <c:pt idx="2473">
                  <c:v>45574</c:v>
                </c:pt>
                <c:pt idx="2474">
                  <c:v>45575</c:v>
                </c:pt>
                <c:pt idx="2475">
                  <c:v>45576</c:v>
                </c:pt>
                <c:pt idx="2476">
                  <c:v>45577</c:v>
                </c:pt>
                <c:pt idx="2477">
                  <c:v>45578</c:v>
                </c:pt>
                <c:pt idx="2478">
                  <c:v>45579</c:v>
                </c:pt>
                <c:pt idx="2479">
                  <c:v>45580</c:v>
                </c:pt>
                <c:pt idx="2480">
                  <c:v>45581</c:v>
                </c:pt>
                <c:pt idx="2481">
                  <c:v>45582</c:v>
                </c:pt>
                <c:pt idx="2482">
                  <c:v>45583</c:v>
                </c:pt>
                <c:pt idx="2483">
                  <c:v>45584</c:v>
                </c:pt>
                <c:pt idx="2484">
                  <c:v>45585</c:v>
                </c:pt>
                <c:pt idx="2485">
                  <c:v>45586</c:v>
                </c:pt>
                <c:pt idx="2486">
                  <c:v>45587</c:v>
                </c:pt>
                <c:pt idx="2487">
                  <c:v>45588</c:v>
                </c:pt>
                <c:pt idx="2488">
                  <c:v>45589</c:v>
                </c:pt>
                <c:pt idx="2489">
                  <c:v>45590</c:v>
                </c:pt>
                <c:pt idx="2490">
                  <c:v>45591</c:v>
                </c:pt>
                <c:pt idx="2491">
                  <c:v>45592</c:v>
                </c:pt>
                <c:pt idx="2492">
                  <c:v>45593</c:v>
                </c:pt>
                <c:pt idx="2493">
                  <c:v>45594</c:v>
                </c:pt>
                <c:pt idx="2494">
                  <c:v>45595</c:v>
                </c:pt>
                <c:pt idx="2495">
                  <c:v>45596</c:v>
                </c:pt>
                <c:pt idx="2496">
                  <c:v>45597</c:v>
                </c:pt>
                <c:pt idx="2497">
                  <c:v>45598</c:v>
                </c:pt>
                <c:pt idx="2498">
                  <c:v>45599</c:v>
                </c:pt>
                <c:pt idx="2499">
                  <c:v>45600</c:v>
                </c:pt>
                <c:pt idx="2500">
                  <c:v>45601</c:v>
                </c:pt>
                <c:pt idx="2501">
                  <c:v>45602</c:v>
                </c:pt>
                <c:pt idx="2502">
                  <c:v>45603</c:v>
                </c:pt>
                <c:pt idx="2503">
                  <c:v>45604</c:v>
                </c:pt>
                <c:pt idx="2504">
                  <c:v>45605</c:v>
                </c:pt>
                <c:pt idx="2505">
                  <c:v>45606</c:v>
                </c:pt>
                <c:pt idx="2506">
                  <c:v>45607</c:v>
                </c:pt>
                <c:pt idx="2507">
                  <c:v>45608</c:v>
                </c:pt>
                <c:pt idx="2508">
                  <c:v>45609</c:v>
                </c:pt>
                <c:pt idx="2509">
                  <c:v>45610</c:v>
                </c:pt>
                <c:pt idx="2510">
                  <c:v>45611</c:v>
                </c:pt>
                <c:pt idx="2511">
                  <c:v>45612</c:v>
                </c:pt>
                <c:pt idx="2512">
                  <c:v>45613</c:v>
                </c:pt>
                <c:pt idx="2513">
                  <c:v>45614</c:v>
                </c:pt>
                <c:pt idx="2514">
                  <c:v>45615</c:v>
                </c:pt>
                <c:pt idx="2515">
                  <c:v>45616</c:v>
                </c:pt>
                <c:pt idx="2516">
                  <c:v>45617</c:v>
                </c:pt>
                <c:pt idx="2517">
                  <c:v>45618</c:v>
                </c:pt>
                <c:pt idx="2518">
                  <c:v>45619</c:v>
                </c:pt>
                <c:pt idx="2519">
                  <c:v>45620</c:v>
                </c:pt>
                <c:pt idx="2520">
                  <c:v>45621</c:v>
                </c:pt>
                <c:pt idx="2521">
                  <c:v>45622</c:v>
                </c:pt>
                <c:pt idx="2522">
                  <c:v>45623</c:v>
                </c:pt>
                <c:pt idx="2523">
                  <c:v>45624</c:v>
                </c:pt>
                <c:pt idx="2524">
                  <c:v>45625</c:v>
                </c:pt>
                <c:pt idx="2525">
                  <c:v>45626</c:v>
                </c:pt>
                <c:pt idx="2526">
                  <c:v>45627</c:v>
                </c:pt>
                <c:pt idx="2527">
                  <c:v>45628</c:v>
                </c:pt>
                <c:pt idx="2528">
                  <c:v>45629</c:v>
                </c:pt>
                <c:pt idx="2529">
                  <c:v>45630</c:v>
                </c:pt>
                <c:pt idx="2530">
                  <c:v>45631</c:v>
                </c:pt>
                <c:pt idx="2531">
                  <c:v>45632</c:v>
                </c:pt>
                <c:pt idx="2532">
                  <c:v>45633</c:v>
                </c:pt>
                <c:pt idx="2533">
                  <c:v>45634</c:v>
                </c:pt>
                <c:pt idx="2534">
                  <c:v>45635</c:v>
                </c:pt>
                <c:pt idx="2535">
                  <c:v>45636</c:v>
                </c:pt>
                <c:pt idx="2536">
                  <c:v>45637</c:v>
                </c:pt>
                <c:pt idx="2537">
                  <c:v>45638</c:v>
                </c:pt>
                <c:pt idx="2538">
                  <c:v>45639</c:v>
                </c:pt>
                <c:pt idx="2539">
                  <c:v>45640</c:v>
                </c:pt>
                <c:pt idx="2540">
                  <c:v>45641</c:v>
                </c:pt>
                <c:pt idx="2541">
                  <c:v>45642</c:v>
                </c:pt>
                <c:pt idx="2542">
                  <c:v>45643</c:v>
                </c:pt>
                <c:pt idx="2543">
                  <c:v>45644</c:v>
                </c:pt>
                <c:pt idx="2544">
                  <c:v>45645</c:v>
                </c:pt>
                <c:pt idx="2545">
                  <c:v>45646</c:v>
                </c:pt>
                <c:pt idx="2546">
                  <c:v>45647</c:v>
                </c:pt>
                <c:pt idx="2547">
                  <c:v>45648</c:v>
                </c:pt>
                <c:pt idx="2548">
                  <c:v>45649</c:v>
                </c:pt>
                <c:pt idx="2549">
                  <c:v>45650</c:v>
                </c:pt>
                <c:pt idx="2550">
                  <c:v>45651</c:v>
                </c:pt>
                <c:pt idx="2551">
                  <c:v>45652</c:v>
                </c:pt>
                <c:pt idx="2552">
                  <c:v>45653</c:v>
                </c:pt>
                <c:pt idx="2553">
                  <c:v>45654</c:v>
                </c:pt>
                <c:pt idx="2554">
                  <c:v>45655</c:v>
                </c:pt>
                <c:pt idx="2555">
                  <c:v>45656</c:v>
                </c:pt>
                <c:pt idx="2556">
                  <c:v>45657</c:v>
                </c:pt>
                <c:pt idx="2557">
                  <c:v>45658</c:v>
                </c:pt>
                <c:pt idx="2558">
                  <c:v>45659</c:v>
                </c:pt>
                <c:pt idx="2559">
                  <c:v>45660</c:v>
                </c:pt>
                <c:pt idx="2560">
                  <c:v>45661</c:v>
                </c:pt>
                <c:pt idx="2561">
                  <c:v>45662</c:v>
                </c:pt>
                <c:pt idx="2562">
                  <c:v>45663</c:v>
                </c:pt>
                <c:pt idx="2563">
                  <c:v>45664</c:v>
                </c:pt>
                <c:pt idx="2564">
                  <c:v>45665</c:v>
                </c:pt>
                <c:pt idx="2565">
                  <c:v>45666</c:v>
                </c:pt>
                <c:pt idx="2566">
                  <c:v>45667</c:v>
                </c:pt>
                <c:pt idx="2567">
                  <c:v>45668</c:v>
                </c:pt>
                <c:pt idx="2568">
                  <c:v>45669</c:v>
                </c:pt>
                <c:pt idx="2569">
                  <c:v>45670</c:v>
                </c:pt>
                <c:pt idx="2570">
                  <c:v>45671</c:v>
                </c:pt>
                <c:pt idx="2571">
                  <c:v>45672</c:v>
                </c:pt>
                <c:pt idx="2572">
                  <c:v>45673</c:v>
                </c:pt>
                <c:pt idx="2573">
                  <c:v>45674</c:v>
                </c:pt>
                <c:pt idx="2574">
                  <c:v>45675</c:v>
                </c:pt>
                <c:pt idx="2575">
                  <c:v>45676</c:v>
                </c:pt>
                <c:pt idx="2576">
                  <c:v>45677</c:v>
                </c:pt>
                <c:pt idx="2577">
                  <c:v>45678</c:v>
                </c:pt>
                <c:pt idx="2578">
                  <c:v>45679</c:v>
                </c:pt>
                <c:pt idx="2579">
                  <c:v>45680</c:v>
                </c:pt>
                <c:pt idx="2580">
                  <c:v>45681</c:v>
                </c:pt>
                <c:pt idx="2581">
                  <c:v>45682</c:v>
                </c:pt>
                <c:pt idx="2582">
                  <c:v>45683</c:v>
                </c:pt>
                <c:pt idx="2583">
                  <c:v>45684</c:v>
                </c:pt>
                <c:pt idx="2584">
                  <c:v>45685</c:v>
                </c:pt>
                <c:pt idx="2585">
                  <c:v>45686</c:v>
                </c:pt>
                <c:pt idx="2586">
                  <c:v>45687</c:v>
                </c:pt>
                <c:pt idx="2587">
                  <c:v>45688</c:v>
                </c:pt>
                <c:pt idx="2588">
                  <c:v>45689</c:v>
                </c:pt>
                <c:pt idx="2589">
                  <c:v>45690</c:v>
                </c:pt>
                <c:pt idx="2590">
                  <c:v>45691</c:v>
                </c:pt>
                <c:pt idx="2591">
                  <c:v>45692</c:v>
                </c:pt>
                <c:pt idx="2592">
                  <c:v>45693</c:v>
                </c:pt>
                <c:pt idx="2593">
                  <c:v>45694</c:v>
                </c:pt>
                <c:pt idx="2594">
                  <c:v>45695</c:v>
                </c:pt>
                <c:pt idx="2595">
                  <c:v>45696</c:v>
                </c:pt>
                <c:pt idx="2596">
                  <c:v>45697</c:v>
                </c:pt>
                <c:pt idx="2597">
                  <c:v>45698</c:v>
                </c:pt>
                <c:pt idx="2598">
                  <c:v>45699</c:v>
                </c:pt>
                <c:pt idx="2599">
                  <c:v>45700</c:v>
                </c:pt>
                <c:pt idx="2600">
                  <c:v>45701</c:v>
                </c:pt>
                <c:pt idx="2601">
                  <c:v>45702</c:v>
                </c:pt>
                <c:pt idx="2602">
                  <c:v>45703</c:v>
                </c:pt>
                <c:pt idx="2603">
                  <c:v>45704</c:v>
                </c:pt>
                <c:pt idx="2604">
                  <c:v>45705</c:v>
                </c:pt>
                <c:pt idx="2605">
                  <c:v>45706</c:v>
                </c:pt>
                <c:pt idx="2606">
                  <c:v>45707</c:v>
                </c:pt>
                <c:pt idx="2607">
                  <c:v>45708</c:v>
                </c:pt>
                <c:pt idx="2608">
                  <c:v>45709</c:v>
                </c:pt>
                <c:pt idx="2609">
                  <c:v>45710</c:v>
                </c:pt>
                <c:pt idx="2610">
                  <c:v>45711</c:v>
                </c:pt>
                <c:pt idx="2611">
                  <c:v>45712</c:v>
                </c:pt>
                <c:pt idx="2612">
                  <c:v>45713</c:v>
                </c:pt>
                <c:pt idx="2613">
                  <c:v>45714</c:v>
                </c:pt>
                <c:pt idx="2614">
                  <c:v>45715</c:v>
                </c:pt>
                <c:pt idx="2615">
                  <c:v>45716</c:v>
                </c:pt>
                <c:pt idx="2616">
                  <c:v>45717</c:v>
                </c:pt>
                <c:pt idx="2617">
                  <c:v>45718</c:v>
                </c:pt>
                <c:pt idx="2618">
                  <c:v>45719</c:v>
                </c:pt>
                <c:pt idx="2619">
                  <c:v>45720</c:v>
                </c:pt>
                <c:pt idx="2620">
                  <c:v>45721</c:v>
                </c:pt>
                <c:pt idx="2621">
                  <c:v>45722</c:v>
                </c:pt>
                <c:pt idx="2622">
                  <c:v>45723</c:v>
                </c:pt>
                <c:pt idx="2623">
                  <c:v>45724</c:v>
                </c:pt>
                <c:pt idx="2624">
                  <c:v>45725</c:v>
                </c:pt>
                <c:pt idx="2625">
                  <c:v>45726</c:v>
                </c:pt>
                <c:pt idx="2626">
                  <c:v>45727</c:v>
                </c:pt>
                <c:pt idx="2627">
                  <c:v>45728</c:v>
                </c:pt>
                <c:pt idx="2628">
                  <c:v>45729</c:v>
                </c:pt>
                <c:pt idx="2629">
                  <c:v>45730</c:v>
                </c:pt>
                <c:pt idx="2630">
                  <c:v>45731</c:v>
                </c:pt>
                <c:pt idx="2631">
                  <c:v>45732</c:v>
                </c:pt>
                <c:pt idx="2632">
                  <c:v>45733</c:v>
                </c:pt>
                <c:pt idx="2633">
                  <c:v>45734</c:v>
                </c:pt>
                <c:pt idx="2634">
                  <c:v>45735</c:v>
                </c:pt>
                <c:pt idx="2635">
                  <c:v>45736</c:v>
                </c:pt>
                <c:pt idx="2636">
                  <c:v>45737</c:v>
                </c:pt>
                <c:pt idx="2637">
                  <c:v>45738</c:v>
                </c:pt>
                <c:pt idx="2638">
                  <c:v>45739</c:v>
                </c:pt>
                <c:pt idx="2639">
                  <c:v>45740</c:v>
                </c:pt>
                <c:pt idx="2640">
                  <c:v>45741</c:v>
                </c:pt>
                <c:pt idx="2641">
                  <c:v>45742</c:v>
                </c:pt>
                <c:pt idx="2642">
                  <c:v>45743</c:v>
                </c:pt>
                <c:pt idx="2643">
                  <c:v>45744</c:v>
                </c:pt>
                <c:pt idx="2644">
                  <c:v>45745</c:v>
                </c:pt>
                <c:pt idx="2645">
                  <c:v>45746</c:v>
                </c:pt>
                <c:pt idx="2646">
                  <c:v>45747</c:v>
                </c:pt>
                <c:pt idx="2647">
                  <c:v>45748</c:v>
                </c:pt>
                <c:pt idx="2648">
                  <c:v>45749</c:v>
                </c:pt>
                <c:pt idx="2649">
                  <c:v>45750</c:v>
                </c:pt>
                <c:pt idx="2650">
                  <c:v>45751</c:v>
                </c:pt>
                <c:pt idx="2651">
                  <c:v>45752</c:v>
                </c:pt>
                <c:pt idx="2652">
                  <c:v>45753</c:v>
                </c:pt>
                <c:pt idx="2653">
                  <c:v>45754</c:v>
                </c:pt>
                <c:pt idx="2654">
                  <c:v>45755</c:v>
                </c:pt>
                <c:pt idx="2655">
                  <c:v>45756</c:v>
                </c:pt>
                <c:pt idx="2656">
                  <c:v>45757</c:v>
                </c:pt>
                <c:pt idx="2657">
                  <c:v>45758</c:v>
                </c:pt>
                <c:pt idx="2658">
                  <c:v>45759</c:v>
                </c:pt>
                <c:pt idx="2659">
                  <c:v>45760</c:v>
                </c:pt>
                <c:pt idx="2660">
                  <c:v>45761</c:v>
                </c:pt>
                <c:pt idx="2661">
                  <c:v>45762</c:v>
                </c:pt>
                <c:pt idx="2662">
                  <c:v>45763</c:v>
                </c:pt>
                <c:pt idx="2663">
                  <c:v>45764</c:v>
                </c:pt>
                <c:pt idx="2664">
                  <c:v>45765</c:v>
                </c:pt>
                <c:pt idx="2665">
                  <c:v>45766</c:v>
                </c:pt>
                <c:pt idx="2666">
                  <c:v>45767</c:v>
                </c:pt>
                <c:pt idx="2667">
                  <c:v>45768</c:v>
                </c:pt>
                <c:pt idx="2668">
                  <c:v>45769</c:v>
                </c:pt>
                <c:pt idx="2669">
                  <c:v>45770</c:v>
                </c:pt>
                <c:pt idx="2670">
                  <c:v>45771</c:v>
                </c:pt>
                <c:pt idx="2671">
                  <c:v>45772</c:v>
                </c:pt>
                <c:pt idx="2672">
                  <c:v>45773</c:v>
                </c:pt>
                <c:pt idx="2673">
                  <c:v>45774</c:v>
                </c:pt>
                <c:pt idx="2674">
                  <c:v>45775</c:v>
                </c:pt>
                <c:pt idx="2675">
                  <c:v>45776</c:v>
                </c:pt>
                <c:pt idx="2676">
                  <c:v>45777</c:v>
                </c:pt>
                <c:pt idx="2677">
                  <c:v>45778</c:v>
                </c:pt>
                <c:pt idx="2678">
                  <c:v>45779</c:v>
                </c:pt>
                <c:pt idx="2679">
                  <c:v>45780</c:v>
                </c:pt>
                <c:pt idx="2680">
                  <c:v>45781</c:v>
                </c:pt>
                <c:pt idx="2681">
                  <c:v>45782</c:v>
                </c:pt>
                <c:pt idx="2682">
                  <c:v>45783</c:v>
                </c:pt>
                <c:pt idx="2683">
                  <c:v>45784</c:v>
                </c:pt>
                <c:pt idx="2684">
                  <c:v>45785</c:v>
                </c:pt>
                <c:pt idx="2685">
                  <c:v>45786</c:v>
                </c:pt>
                <c:pt idx="2686">
                  <c:v>45787</c:v>
                </c:pt>
                <c:pt idx="2687">
                  <c:v>45788</c:v>
                </c:pt>
                <c:pt idx="2688">
                  <c:v>45789</c:v>
                </c:pt>
                <c:pt idx="2689">
                  <c:v>45790</c:v>
                </c:pt>
                <c:pt idx="2690">
                  <c:v>45791</c:v>
                </c:pt>
                <c:pt idx="2691">
                  <c:v>45792</c:v>
                </c:pt>
                <c:pt idx="2692">
                  <c:v>45793</c:v>
                </c:pt>
                <c:pt idx="2693">
                  <c:v>45794</c:v>
                </c:pt>
                <c:pt idx="2694">
                  <c:v>45795</c:v>
                </c:pt>
                <c:pt idx="2695">
                  <c:v>45796</c:v>
                </c:pt>
                <c:pt idx="2696">
                  <c:v>45797</c:v>
                </c:pt>
                <c:pt idx="2697">
                  <c:v>45798</c:v>
                </c:pt>
                <c:pt idx="2698">
                  <c:v>45799</c:v>
                </c:pt>
                <c:pt idx="2699">
                  <c:v>45800</c:v>
                </c:pt>
                <c:pt idx="2700">
                  <c:v>45801</c:v>
                </c:pt>
                <c:pt idx="2701">
                  <c:v>45802</c:v>
                </c:pt>
                <c:pt idx="2702">
                  <c:v>45803</c:v>
                </c:pt>
                <c:pt idx="2703">
                  <c:v>45804</c:v>
                </c:pt>
                <c:pt idx="2704">
                  <c:v>45805</c:v>
                </c:pt>
                <c:pt idx="2705">
                  <c:v>45806</c:v>
                </c:pt>
                <c:pt idx="2706">
                  <c:v>45807</c:v>
                </c:pt>
                <c:pt idx="2707">
                  <c:v>45808</c:v>
                </c:pt>
                <c:pt idx="2708">
                  <c:v>45809</c:v>
                </c:pt>
                <c:pt idx="2709">
                  <c:v>45810</c:v>
                </c:pt>
                <c:pt idx="2710">
                  <c:v>45811</c:v>
                </c:pt>
                <c:pt idx="2711">
                  <c:v>45812</c:v>
                </c:pt>
                <c:pt idx="2712">
                  <c:v>45813</c:v>
                </c:pt>
                <c:pt idx="2713">
                  <c:v>45814</c:v>
                </c:pt>
                <c:pt idx="2714">
                  <c:v>45815</c:v>
                </c:pt>
                <c:pt idx="2715">
                  <c:v>45816</c:v>
                </c:pt>
                <c:pt idx="2716">
                  <c:v>45817</c:v>
                </c:pt>
                <c:pt idx="2717">
                  <c:v>45818</c:v>
                </c:pt>
                <c:pt idx="2718">
                  <c:v>45819</c:v>
                </c:pt>
                <c:pt idx="2719">
                  <c:v>45820</c:v>
                </c:pt>
                <c:pt idx="2720">
                  <c:v>45821</c:v>
                </c:pt>
                <c:pt idx="2721">
                  <c:v>45822</c:v>
                </c:pt>
                <c:pt idx="2722">
                  <c:v>45823</c:v>
                </c:pt>
                <c:pt idx="2723">
                  <c:v>45824</c:v>
                </c:pt>
                <c:pt idx="2724">
                  <c:v>45825</c:v>
                </c:pt>
                <c:pt idx="2725">
                  <c:v>45826</c:v>
                </c:pt>
                <c:pt idx="2726">
                  <c:v>45827</c:v>
                </c:pt>
                <c:pt idx="2727">
                  <c:v>45828</c:v>
                </c:pt>
                <c:pt idx="2728">
                  <c:v>45829</c:v>
                </c:pt>
                <c:pt idx="2729">
                  <c:v>45830</c:v>
                </c:pt>
                <c:pt idx="2730">
                  <c:v>45831</c:v>
                </c:pt>
                <c:pt idx="2731">
                  <c:v>45832</c:v>
                </c:pt>
                <c:pt idx="2732">
                  <c:v>45833</c:v>
                </c:pt>
                <c:pt idx="2733">
                  <c:v>45834</c:v>
                </c:pt>
                <c:pt idx="2734">
                  <c:v>45835</c:v>
                </c:pt>
                <c:pt idx="2735">
                  <c:v>45836</c:v>
                </c:pt>
                <c:pt idx="2736">
                  <c:v>45837</c:v>
                </c:pt>
                <c:pt idx="2737">
                  <c:v>45838</c:v>
                </c:pt>
                <c:pt idx="2738">
                  <c:v>45839</c:v>
                </c:pt>
                <c:pt idx="2739">
                  <c:v>45840</c:v>
                </c:pt>
                <c:pt idx="2740">
                  <c:v>45841</c:v>
                </c:pt>
                <c:pt idx="2741">
                  <c:v>45842</c:v>
                </c:pt>
                <c:pt idx="2742">
                  <c:v>45843</c:v>
                </c:pt>
                <c:pt idx="2743">
                  <c:v>45844</c:v>
                </c:pt>
                <c:pt idx="2744">
                  <c:v>45845</c:v>
                </c:pt>
                <c:pt idx="2745">
                  <c:v>45846</c:v>
                </c:pt>
                <c:pt idx="2746">
                  <c:v>45847</c:v>
                </c:pt>
                <c:pt idx="2747">
                  <c:v>45848</c:v>
                </c:pt>
                <c:pt idx="2748">
                  <c:v>45849</c:v>
                </c:pt>
                <c:pt idx="2749">
                  <c:v>45850</c:v>
                </c:pt>
                <c:pt idx="2750">
                  <c:v>45851</c:v>
                </c:pt>
                <c:pt idx="2751">
                  <c:v>45852</c:v>
                </c:pt>
                <c:pt idx="2752">
                  <c:v>45853</c:v>
                </c:pt>
                <c:pt idx="2753">
                  <c:v>45854</c:v>
                </c:pt>
                <c:pt idx="2754">
                  <c:v>45855</c:v>
                </c:pt>
                <c:pt idx="2755">
                  <c:v>45856</c:v>
                </c:pt>
                <c:pt idx="2756">
                  <c:v>45857</c:v>
                </c:pt>
                <c:pt idx="2757">
                  <c:v>45858</c:v>
                </c:pt>
                <c:pt idx="2758">
                  <c:v>45859</c:v>
                </c:pt>
                <c:pt idx="2759">
                  <c:v>45860</c:v>
                </c:pt>
                <c:pt idx="2760">
                  <c:v>45861</c:v>
                </c:pt>
                <c:pt idx="2761">
                  <c:v>45862</c:v>
                </c:pt>
                <c:pt idx="2762">
                  <c:v>45863</c:v>
                </c:pt>
                <c:pt idx="2763">
                  <c:v>45864</c:v>
                </c:pt>
                <c:pt idx="2764">
                  <c:v>45865</c:v>
                </c:pt>
                <c:pt idx="2765">
                  <c:v>45866</c:v>
                </c:pt>
                <c:pt idx="2766">
                  <c:v>45867</c:v>
                </c:pt>
                <c:pt idx="2767">
                  <c:v>45868</c:v>
                </c:pt>
                <c:pt idx="2768">
                  <c:v>45869</c:v>
                </c:pt>
                <c:pt idx="2769">
                  <c:v>45870</c:v>
                </c:pt>
                <c:pt idx="2770">
                  <c:v>45871</c:v>
                </c:pt>
                <c:pt idx="2771">
                  <c:v>45872</c:v>
                </c:pt>
                <c:pt idx="2772">
                  <c:v>45873</c:v>
                </c:pt>
                <c:pt idx="2773">
                  <c:v>45874</c:v>
                </c:pt>
                <c:pt idx="2774">
                  <c:v>45875</c:v>
                </c:pt>
                <c:pt idx="2775">
                  <c:v>45876</c:v>
                </c:pt>
                <c:pt idx="2776">
                  <c:v>45877</c:v>
                </c:pt>
                <c:pt idx="2777">
                  <c:v>45878</c:v>
                </c:pt>
                <c:pt idx="2778">
                  <c:v>45879</c:v>
                </c:pt>
                <c:pt idx="2779">
                  <c:v>45880</c:v>
                </c:pt>
                <c:pt idx="2780">
                  <c:v>45881</c:v>
                </c:pt>
                <c:pt idx="2781">
                  <c:v>45882</c:v>
                </c:pt>
                <c:pt idx="2782">
                  <c:v>45883</c:v>
                </c:pt>
                <c:pt idx="2783">
                  <c:v>45884</c:v>
                </c:pt>
                <c:pt idx="2784">
                  <c:v>45885</c:v>
                </c:pt>
                <c:pt idx="2785">
                  <c:v>45886</c:v>
                </c:pt>
                <c:pt idx="2786">
                  <c:v>45887</c:v>
                </c:pt>
                <c:pt idx="2787">
                  <c:v>45888</c:v>
                </c:pt>
                <c:pt idx="2788">
                  <c:v>45889</c:v>
                </c:pt>
                <c:pt idx="2789">
                  <c:v>45890</c:v>
                </c:pt>
                <c:pt idx="2790">
                  <c:v>45891</c:v>
                </c:pt>
                <c:pt idx="2791">
                  <c:v>45892</c:v>
                </c:pt>
                <c:pt idx="2792">
                  <c:v>45893</c:v>
                </c:pt>
                <c:pt idx="2793">
                  <c:v>45894</c:v>
                </c:pt>
                <c:pt idx="2794">
                  <c:v>45895</c:v>
                </c:pt>
                <c:pt idx="2795">
                  <c:v>45896</c:v>
                </c:pt>
                <c:pt idx="2796">
                  <c:v>45897</c:v>
                </c:pt>
                <c:pt idx="2797">
                  <c:v>45898</c:v>
                </c:pt>
                <c:pt idx="2798">
                  <c:v>45899</c:v>
                </c:pt>
                <c:pt idx="2799">
                  <c:v>45900</c:v>
                </c:pt>
                <c:pt idx="2800">
                  <c:v>45901</c:v>
                </c:pt>
                <c:pt idx="2801">
                  <c:v>45902</c:v>
                </c:pt>
                <c:pt idx="2802">
                  <c:v>45903</c:v>
                </c:pt>
                <c:pt idx="2803">
                  <c:v>45904</c:v>
                </c:pt>
                <c:pt idx="2804">
                  <c:v>45905</c:v>
                </c:pt>
                <c:pt idx="2805">
                  <c:v>45906</c:v>
                </c:pt>
                <c:pt idx="2806">
                  <c:v>45907</c:v>
                </c:pt>
                <c:pt idx="2807">
                  <c:v>45908</c:v>
                </c:pt>
                <c:pt idx="2808">
                  <c:v>45909</c:v>
                </c:pt>
                <c:pt idx="2809">
                  <c:v>45910</c:v>
                </c:pt>
                <c:pt idx="2810">
                  <c:v>45911</c:v>
                </c:pt>
                <c:pt idx="2811">
                  <c:v>45912</c:v>
                </c:pt>
                <c:pt idx="2812">
                  <c:v>45913</c:v>
                </c:pt>
                <c:pt idx="2813">
                  <c:v>45914</c:v>
                </c:pt>
                <c:pt idx="2814">
                  <c:v>45915</c:v>
                </c:pt>
                <c:pt idx="2815">
                  <c:v>45916</c:v>
                </c:pt>
                <c:pt idx="2816">
                  <c:v>45917</c:v>
                </c:pt>
                <c:pt idx="2817">
                  <c:v>45918</c:v>
                </c:pt>
                <c:pt idx="2818">
                  <c:v>45919</c:v>
                </c:pt>
                <c:pt idx="2819">
                  <c:v>45920</c:v>
                </c:pt>
                <c:pt idx="2820">
                  <c:v>45921</c:v>
                </c:pt>
                <c:pt idx="2821">
                  <c:v>45922</c:v>
                </c:pt>
                <c:pt idx="2822">
                  <c:v>45923</c:v>
                </c:pt>
                <c:pt idx="2823">
                  <c:v>45924</c:v>
                </c:pt>
                <c:pt idx="2824">
                  <c:v>45925</c:v>
                </c:pt>
                <c:pt idx="2825">
                  <c:v>45926</c:v>
                </c:pt>
                <c:pt idx="2826">
                  <c:v>45927</c:v>
                </c:pt>
                <c:pt idx="2827">
                  <c:v>45928</c:v>
                </c:pt>
                <c:pt idx="2828">
                  <c:v>45929</c:v>
                </c:pt>
                <c:pt idx="2829">
                  <c:v>45930</c:v>
                </c:pt>
                <c:pt idx="2830">
                  <c:v>45931</c:v>
                </c:pt>
                <c:pt idx="2831">
                  <c:v>45932</c:v>
                </c:pt>
                <c:pt idx="2832">
                  <c:v>45933</c:v>
                </c:pt>
                <c:pt idx="2833">
                  <c:v>45934</c:v>
                </c:pt>
                <c:pt idx="2834">
                  <c:v>45935</c:v>
                </c:pt>
                <c:pt idx="2835">
                  <c:v>45936</c:v>
                </c:pt>
                <c:pt idx="2836">
                  <c:v>45937</c:v>
                </c:pt>
                <c:pt idx="2837">
                  <c:v>45938</c:v>
                </c:pt>
                <c:pt idx="2838">
                  <c:v>45939</c:v>
                </c:pt>
                <c:pt idx="2839">
                  <c:v>45940</c:v>
                </c:pt>
                <c:pt idx="2840">
                  <c:v>45941</c:v>
                </c:pt>
                <c:pt idx="2841">
                  <c:v>45942</c:v>
                </c:pt>
                <c:pt idx="2842">
                  <c:v>45943</c:v>
                </c:pt>
                <c:pt idx="2843">
                  <c:v>45944</c:v>
                </c:pt>
                <c:pt idx="2844">
                  <c:v>45945</c:v>
                </c:pt>
                <c:pt idx="2845">
                  <c:v>45946</c:v>
                </c:pt>
                <c:pt idx="2846">
                  <c:v>45947</c:v>
                </c:pt>
                <c:pt idx="2847">
                  <c:v>45948</c:v>
                </c:pt>
                <c:pt idx="2848">
                  <c:v>45949</c:v>
                </c:pt>
                <c:pt idx="2849">
                  <c:v>45950</c:v>
                </c:pt>
                <c:pt idx="2850">
                  <c:v>45951</c:v>
                </c:pt>
                <c:pt idx="2851">
                  <c:v>45952</c:v>
                </c:pt>
                <c:pt idx="2852">
                  <c:v>45953</c:v>
                </c:pt>
                <c:pt idx="2853">
                  <c:v>45954</c:v>
                </c:pt>
                <c:pt idx="2854">
                  <c:v>45955</c:v>
                </c:pt>
                <c:pt idx="2855">
                  <c:v>45956</c:v>
                </c:pt>
                <c:pt idx="2856">
                  <c:v>45957</c:v>
                </c:pt>
                <c:pt idx="2857">
                  <c:v>45958</c:v>
                </c:pt>
                <c:pt idx="2858">
                  <c:v>45959</c:v>
                </c:pt>
                <c:pt idx="2859">
                  <c:v>45960</c:v>
                </c:pt>
                <c:pt idx="2860">
                  <c:v>45961</c:v>
                </c:pt>
                <c:pt idx="2861">
                  <c:v>45962</c:v>
                </c:pt>
                <c:pt idx="2862">
                  <c:v>45963</c:v>
                </c:pt>
                <c:pt idx="2863">
                  <c:v>45964</c:v>
                </c:pt>
                <c:pt idx="2864">
                  <c:v>45965</c:v>
                </c:pt>
                <c:pt idx="2865">
                  <c:v>45966</c:v>
                </c:pt>
                <c:pt idx="2866">
                  <c:v>45967</c:v>
                </c:pt>
                <c:pt idx="2867">
                  <c:v>45968</c:v>
                </c:pt>
                <c:pt idx="2868">
                  <c:v>45969</c:v>
                </c:pt>
                <c:pt idx="2869">
                  <c:v>45970</c:v>
                </c:pt>
                <c:pt idx="2870">
                  <c:v>45971</c:v>
                </c:pt>
                <c:pt idx="2871">
                  <c:v>45972</c:v>
                </c:pt>
                <c:pt idx="2872">
                  <c:v>45973</c:v>
                </c:pt>
                <c:pt idx="2873">
                  <c:v>45974</c:v>
                </c:pt>
                <c:pt idx="2874">
                  <c:v>45975</c:v>
                </c:pt>
                <c:pt idx="2875">
                  <c:v>45976</c:v>
                </c:pt>
                <c:pt idx="2876">
                  <c:v>45977</c:v>
                </c:pt>
                <c:pt idx="2877">
                  <c:v>45978</c:v>
                </c:pt>
                <c:pt idx="2878">
                  <c:v>45979</c:v>
                </c:pt>
                <c:pt idx="2879">
                  <c:v>45980</c:v>
                </c:pt>
                <c:pt idx="2880">
                  <c:v>45981</c:v>
                </c:pt>
                <c:pt idx="2881">
                  <c:v>45982</c:v>
                </c:pt>
                <c:pt idx="2882">
                  <c:v>45983</c:v>
                </c:pt>
                <c:pt idx="2883">
                  <c:v>45984</c:v>
                </c:pt>
                <c:pt idx="2884">
                  <c:v>45985</c:v>
                </c:pt>
                <c:pt idx="2885">
                  <c:v>45986</c:v>
                </c:pt>
                <c:pt idx="2886">
                  <c:v>45987</c:v>
                </c:pt>
                <c:pt idx="2887">
                  <c:v>45988</c:v>
                </c:pt>
                <c:pt idx="2888">
                  <c:v>45989</c:v>
                </c:pt>
                <c:pt idx="2889">
                  <c:v>45990</c:v>
                </c:pt>
                <c:pt idx="2890">
                  <c:v>45991</c:v>
                </c:pt>
                <c:pt idx="2891">
                  <c:v>45992</c:v>
                </c:pt>
                <c:pt idx="2892">
                  <c:v>45993</c:v>
                </c:pt>
                <c:pt idx="2893">
                  <c:v>45994</c:v>
                </c:pt>
                <c:pt idx="2894">
                  <c:v>45995</c:v>
                </c:pt>
                <c:pt idx="2895">
                  <c:v>45996</c:v>
                </c:pt>
                <c:pt idx="2896">
                  <c:v>45997</c:v>
                </c:pt>
                <c:pt idx="2897">
                  <c:v>45998</c:v>
                </c:pt>
                <c:pt idx="2898">
                  <c:v>45999</c:v>
                </c:pt>
                <c:pt idx="2899">
                  <c:v>46000</c:v>
                </c:pt>
                <c:pt idx="2900">
                  <c:v>46001</c:v>
                </c:pt>
                <c:pt idx="2901">
                  <c:v>46002</c:v>
                </c:pt>
                <c:pt idx="2902">
                  <c:v>46003</c:v>
                </c:pt>
                <c:pt idx="2903">
                  <c:v>46004</c:v>
                </c:pt>
                <c:pt idx="2904">
                  <c:v>46005</c:v>
                </c:pt>
                <c:pt idx="2905">
                  <c:v>46006</c:v>
                </c:pt>
                <c:pt idx="2906">
                  <c:v>46007</c:v>
                </c:pt>
                <c:pt idx="2907">
                  <c:v>46008</c:v>
                </c:pt>
                <c:pt idx="2908">
                  <c:v>46009</c:v>
                </c:pt>
                <c:pt idx="2909">
                  <c:v>46010</c:v>
                </c:pt>
                <c:pt idx="2910">
                  <c:v>46011</c:v>
                </c:pt>
                <c:pt idx="2911">
                  <c:v>46012</c:v>
                </c:pt>
                <c:pt idx="2912">
                  <c:v>46013</c:v>
                </c:pt>
                <c:pt idx="2913">
                  <c:v>46014</c:v>
                </c:pt>
                <c:pt idx="2914">
                  <c:v>46015</c:v>
                </c:pt>
                <c:pt idx="2915">
                  <c:v>46016</c:v>
                </c:pt>
                <c:pt idx="2916">
                  <c:v>46017</c:v>
                </c:pt>
                <c:pt idx="2917">
                  <c:v>46018</c:v>
                </c:pt>
                <c:pt idx="2918">
                  <c:v>46019</c:v>
                </c:pt>
                <c:pt idx="2919">
                  <c:v>46020</c:v>
                </c:pt>
                <c:pt idx="2920">
                  <c:v>46021</c:v>
                </c:pt>
                <c:pt idx="2921">
                  <c:v>46022</c:v>
                </c:pt>
                <c:pt idx="2922">
                  <c:v>46023</c:v>
                </c:pt>
                <c:pt idx="2923">
                  <c:v>46024</c:v>
                </c:pt>
                <c:pt idx="2924">
                  <c:v>46025</c:v>
                </c:pt>
                <c:pt idx="2925">
                  <c:v>46026</c:v>
                </c:pt>
                <c:pt idx="2926">
                  <c:v>46027</c:v>
                </c:pt>
                <c:pt idx="2927">
                  <c:v>46028</c:v>
                </c:pt>
                <c:pt idx="2928">
                  <c:v>46029</c:v>
                </c:pt>
                <c:pt idx="2929">
                  <c:v>46030</c:v>
                </c:pt>
                <c:pt idx="2930">
                  <c:v>46031</c:v>
                </c:pt>
                <c:pt idx="2931">
                  <c:v>46032</c:v>
                </c:pt>
                <c:pt idx="2932">
                  <c:v>46033</c:v>
                </c:pt>
                <c:pt idx="2933">
                  <c:v>46034</c:v>
                </c:pt>
                <c:pt idx="2934">
                  <c:v>46035</c:v>
                </c:pt>
                <c:pt idx="2935">
                  <c:v>46036</c:v>
                </c:pt>
                <c:pt idx="2936">
                  <c:v>46037</c:v>
                </c:pt>
                <c:pt idx="2937">
                  <c:v>46038</c:v>
                </c:pt>
                <c:pt idx="2938">
                  <c:v>46039</c:v>
                </c:pt>
                <c:pt idx="2939">
                  <c:v>46040</c:v>
                </c:pt>
                <c:pt idx="2940">
                  <c:v>46041</c:v>
                </c:pt>
                <c:pt idx="2941">
                  <c:v>46042</c:v>
                </c:pt>
                <c:pt idx="2942">
                  <c:v>46043</c:v>
                </c:pt>
                <c:pt idx="2943">
                  <c:v>46044</c:v>
                </c:pt>
                <c:pt idx="2944">
                  <c:v>46045</c:v>
                </c:pt>
                <c:pt idx="2945">
                  <c:v>46046</c:v>
                </c:pt>
                <c:pt idx="2946">
                  <c:v>46047</c:v>
                </c:pt>
                <c:pt idx="2947">
                  <c:v>46048</c:v>
                </c:pt>
                <c:pt idx="2948">
                  <c:v>46049</c:v>
                </c:pt>
                <c:pt idx="2949">
                  <c:v>46050</c:v>
                </c:pt>
                <c:pt idx="2950">
                  <c:v>46051</c:v>
                </c:pt>
                <c:pt idx="2951">
                  <c:v>46052</c:v>
                </c:pt>
                <c:pt idx="2952">
                  <c:v>46053</c:v>
                </c:pt>
                <c:pt idx="2953">
                  <c:v>46054</c:v>
                </c:pt>
                <c:pt idx="2954">
                  <c:v>46055</c:v>
                </c:pt>
                <c:pt idx="2955">
                  <c:v>46056</c:v>
                </c:pt>
                <c:pt idx="2956">
                  <c:v>46057</c:v>
                </c:pt>
                <c:pt idx="2957">
                  <c:v>46058</c:v>
                </c:pt>
                <c:pt idx="2958">
                  <c:v>46059</c:v>
                </c:pt>
                <c:pt idx="2959">
                  <c:v>46060</c:v>
                </c:pt>
                <c:pt idx="2960">
                  <c:v>46061</c:v>
                </c:pt>
                <c:pt idx="2961">
                  <c:v>46062</c:v>
                </c:pt>
                <c:pt idx="2962">
                  <c:v>46063</c:v>
                </c:pt>
                <c:pt idx="2963">
                  <c:v>46064</c:v>
                </c:pt>
                <c:pt idx="2964">
                  <c:v>46065</c:v>
                </c:pt>
                <c:pt idx="2965">
                  <c:v>46066</c:v>
                </c:pt>
                <c:pt idx="2966">
                  <c:v>46067</c:v>
                </c:pt>
                <c:pt idx="2967">
                  <c:v>46068</c:v>
                </c:pt>
                <c:pt idx="2968">
                  <c:v>46069</c:v>
                </c:pt>
                <c:pt idx="2969">
                  <c:v>46070</c:v>
                </c:pt>
                <c:pt idx="2970">
                  <c:v>46071</c:v>
                </c:pt>
                <c:pt idx="2971">
                  <c:v>46072</c:v>
                </c:pt>
                <c:pt idx="2972">
                  <c:v>46073</c:v>
                </c:pt>
                <c:pt idx="2973">
                  <c:v>46074</c:v>
                </c:pt>
                <c:pt idx="2974">
                  <c:v>46075</c:v>
                </c:pt>
                <c:pt idx="2975">
                  <c:v>46076</c:v>
                </c:pt>
                <c:pt idx="2976">
                  <c:v>46077</c:v>
                </c:pt>
                <c:pt idx="2977">
                  <c:v>46078</c:v>
                </c:pt>
                <c:pt idx="2978">
                  <c:v>46079</c:v>
                </c:pt>
                <c:pt idx="2979">
                  <c:v>46080</c:v>
                </c:pt>
                <c:pt idx="2980">
                  <c:v>46081</c:v>
                </c:pt>
                <c:pt idx="2981">
                  <c:v>46082</c:v>
                </c:pt>
                <c:pt idx="2982">
                  <c:v>46083</c:v>
                </c:pt>
                <c:pt idx="2983">
                  <c:v>46084</c:v>
                </c:pt>
                <c:pt idx="2984">
                  <c:v>46085</c:v>
                </c:pt>
                <c:pt idx="2985">
                  <c:v>46086</c:v>
                </c:pt>
                <c:pt idx="2986">
                  <c:v>46087</c:v>
                </c:pt>
                <c:pt idx="2987">
                  <c:v>46088</c:v>
                </c:pt>
                <c:pt idx="2988">
                  <c:v>46089</c:v>
                </c:pt>
                <c:pt idx="2989">
                  <c:v>46090</c:v>
                </c:pt>
                <c:pt idx="2990">
                  <c:v>46091</c:v>
                </c:pt>
                <c:pt idx="2991">
                  <c:v>46092</c:v>
                </c:pt>
                <c:pt idx="2992">
                  <c:v>46093</c:v>
                </c:pt>
                <c:pt idx="2993">
                  <c:v>46094</c:v>
                </c:pt>
                <c:pt idx="2994">
                  <c:v>46095</c:v>
                </c:pt>
                <c:pt idx="2995">
                  <c:v>46096</c:v>
                </c:pt>
                <c:pt idx="2996">
                  <c:v>46097</c:v>
                </c:pt>
                <c:pt idx="2997">
                  <c:v>46098</c:v>
                </c:pt>
                <c:pt idx="2998">
                  <c:v>46099</c:v>
                </c:pt>
                <c:pt idx="2999">
                  <c:v>46100</c:v>
                </c:pt>
                <c:pt idx="3000">
                  <c:v>46101</c:v>
                </c:pt>
                <c:pt idx="3001">
                  <c:v>46102</c:v>
                </c:pt>
                <c:pt idx="3002">
                  <c:v>46103</c:v>
                </c:pt>
                <c:pt idx="3003">
                  <c:v>46104</c:v>
                </c:pt>
                <c:pt idx="3004">
                  <c:v>46105</c:v>
                </c:pt>
                <c:pt idx="3005">
                  <c:v>46106</c:v>
                </c:pt>
                <c:pt idx="3006">
                  <c:v>46107</c:v>
                </c:pt>
                <c:pt idx="3007">
                  <c:v>46108</c:v>
                </c:pt>
                <c:pt idx="3008">
                  <c:v>46109</c:v>
                </c:pt>
                <c:pt idx="3009">
                  <c:v>46110</c:v>
                </c:pt>
                <c:pt idx="3010">
                  <c:v>46111</c:v>
                </c:pt>
                <c:pt idx="3011">
                  <c:v>46112</c:v>
                </c:pt>
                <c:pt idx="3012">
                  <c:v>46113</c:v>
                </c:pt>
                <c:pt idx="3013">
                  <c:v>46114</c:v>
                </c:pt>
                <c:pt idx="3014">
                  <c:v>46115</c:v>
                </c:pt>
                <c:pt idx="3015">
                  <c:v>46116</c:v>
                </c:pt>
                <c:pt idx="3016">
                  <c:v>46117</c:v>
                </c:pt>
                <c:pt idx="3017">
                  <c:v>46118</c:v>
                </c:pt>
                <c:pt idx="3018">
                  <c:v>46119</c:v>
                </c:pt>
                <c:pt idx="3019">
                  <c:v>46120</c:v>
                </c:pt>
                <c:pt idx="3020">
                  <c:v>46121</c:v>
                </c:pt>
                <c:pt idx="3021">
                  <c:v>46122</c:v>
                </c:pt>
                <c:pt idx="3022">
                  <c:v>46123</c:v>
                </c:pt>
                <c:pt idx="3023">
                  <c:v>46124</c:v>
                </c:pt>
                <c:pt idx="3024">
                  <c:v>46125</c:v>
                </c:pt>
                <c:pt idx="3025">
                  <c:v>46126</c:v>
                </c:pt>
                <c:pt idx="3026">
                  <c:v>46127</c:v>
                </c:pt>
                <c:pt idx="3027">
                  <c:v>46128</c:v>
                </c:pt>
                <c:pt idx="3028">
                  <c:v>46129</c:v>
                </c:pt>
                <c:pt idx="3029">
                  <c:v>46130</c:v>
                </c:pt>
                <c:pt idx="3030">
                  <c:v>46131</c:v>
                </c:pt>
                <c:pt idx="3031">
                  <c:v>46132</c:v>
                </c:pt>
                <c:pt idx="3032">
                  <c:v>46133</c:v>
                </c:pt>
                <c:pt idx="3033">
                  <c:v>46134</c:v>
                </c:pt>
                <c:pt idx="3034">
                  <c:v>46135</c:v>
                </c:pt>
                <c:pt idx="3035">
                  <c:v>46136</c:v>
                </c:pt>
                <c:pt idx="3036">
                  <c:v>46137</c:v>
                </c:pt>
                <c:pt idx="3037">
                  <c:v>46138</c:v>
                </c:pt>
                <c:pt idx="3038">
                  <c:v>46139</c:v>
                </c:pt>
                <c:pt idx="3039">
                  <c:v>46140</c:v>
                </c:pt>
                <c:pt idx="3040">
                  <c:v>46141</c:v>
                </c:pt>
                <c:pt idx="3041">
                  <c:v>46142</c:v>
                </c:pt>
              </c:numCache>
            </c:numRef>
          </c:cat>
          <c:val>
            <c:numRef>
              <c:f>'1.2.5'!$B$2:$B$3043</c:f>
              <c:numCache>
                <c:formatCode>0</c:formatCode>
                <c:ptCount val="3042"/>
                <c:pt idx="0">
                  <c:v>1302.8</c:v>
                </c:pt>
                <c:pt idx="1">
                  <c:v>1317.56</c:v>
                </c:pt>
                <c:pt idx="2">
                  <c:v>1313.21</c:v>
                </c:pt>
                <c:pt idx="3">
                  <c:v>1323.01</c:v>
                </c:pt>
                <c:pt idx="4">
                  <c:v>1319.59</c:v>
                </c:pt>
                <c:pt idx="5">
                  <c:v>1319.59</c:v>
                </c:pt>
                <c:pt idx="6">
                  <c:v>1319.59</c:v>
                </c:pt>
                <c:pt idx="7">
                  <c:v>1320.4</c:v>
                </c:pt>
                <c:pt idx="8">
                  <c:v>1312.85</c:v>
                </c:pt>
                <c:pt idx="9">
                  <c:v>1316.89</c:v>
                </c:pt>
                <c:pt idx="10">
                  <c:v>1322.44</c:v>
                </c:pt>
                <c:pt idx="11">
                  <c:v>1337.64</c:v>
                </c:pt>
                <c:pt idx="12">
                  <c:v>1337.64</c:v>
                </c:pt>
                <c:pt idx="13">
                  <c:v>1337.64</c:v>
                </c:pt>
                <c:pt idx="14">
                  <c:v>1339.99</c:v>
                </c:pt>
                <c:pt idx="15">
                  <c:v>1338.41</c:v>
                </c:pt>
                <c:pt idx="16">
                  <c:v>1326.84</c:v>
                </c:pt>
                <c:pt idx="17">
                  <c:v>1327.03</c:v>
                </c:pt>
                <c:pt idx="18">
                  <c:v>1331.84</c:v>
                </c:pt>
                <c:pt idx="19">
                  <c:v>1331.84</c:v>
                </c:pt>
                <c:pt idx="20">
                  <c:v>1331.84</c:v>
                </c:pt>
                <c:pt idx="21">
                  <c:v>1333.92</c:v>
                </c:pt>
                <c:pt idx="22">
                  <c:v>1341.21</c:v>
                </c:pt>
                <c:pt idx="23">
                  <c:v>1358.46</c:v>
                </c:pt>
                <c:pt idx="24">
                  <c:v>1348.26</c:v>
                </c:pt>
                <c:pt idx="25">
                  <c:v>1349.12</c:v>
                </c:pt>
                <c:pt idx="26">
                  <c:v>1349.12</c:v>
                </c:pt>
                <c:pt idx="27">
                  <c:v>1349.12</c:v>
                </c:pt>
                <c:pt idx="28">
                  <c:v>1340.33</c:v>
                </c:pt>
                <c:pt idx="29">
                  <c:v>1338.59</c:v>
                </c:pt>
                <c:pt idx="30">
                  <c:v>1345.14</c:v>
                </c:pt>
                <c:pt idx="31">
                  <c:v>1348.79</c:v>
                </c:pt>
                <c:pt idx="32">
                  <c:v>1333.39</c:v>
                </c:pt>
                <c:pt idx="33">
                  <c:v>1333.39</c:v>
                </c:pt>
                <c:pt idx="34">
                  <c:v>1333.39</c:v>
                </c:pt>
                <c:pt idx="35">
                  <c:v>1339.67</c:v>
                </c:pt>
                <c:pt idx="36">
                  <c:v>1324.16</c:v>
                </c:pt>
                <c:pt idx="37">
                  <c:v>1318.39</c:v>
                </c:pt>
                <c:pt idx="38">
                  <c:v>1318.76</c:v>
                </c:pt>
                <c:pt idx="39">
                  <c:v>1316.65</c:v>
                </c:pt>
                <c:pt idx="40">
                  <c:v>1316.65</c:v>
                </c:pt>
                <c:pt idx="41">
                  <c:v>1316.65</c:v>
                </c:pt>
                <c:pt idx="42">
                  <c:v>1322.7</c:v>
                </c:pt>
                <c:pt idx="43">
                  <c:v>1329.55</c:v>
                </c:pt>
                <c:pt idx="44">
                  <c:v>1350.73</c:v>
                </c:pt>
                <c:pt idx="45">
                  <c:v>1353.67</c:v>
                </c:pt>
                <c:pt idx="46">
                  <c:v>1346.96</c:v>
                </c:pt>
                <c:pt idx="47">
                  <c:v>1346.96</c:v>
                </c:pt>
                <c:pt idx="48">
                  <c:v>1346.96</c:v>
                </c:pt>
                <c:pt idx="49">
                  <c:v>1346.46</c:v>
                </c:pt>
                <c:pt idx="50">
                  <c:v>1329.19</c:v>
                </c:pt>
                <c:pt idx="51">
                  <c:v>1324.63</c:v>
                </c:pt>
                <c:pt idx="52">
                  <c:v>1332.05</c:v>
                </c:pt>
                <c:pt idx="53">
                  <c:v>1328.71</c:v>
                </c:pt>
                <c:pt idx="54">
                  <c:v>1328.71</c:v>
                </c:pt>
                <c:pt idx="55">
                  <c:v>1328.71</c:v>
                </c:pt>
                <c:pt idx="56">
                  <c:v>1333.68</c:v>
                </c:pt>
                <c:pt idx="57">
                  <c:v>1318.36</c:v>
                </c:pt>
                <c:pt idx="58">
                  <c:v>1318.31</c:v>
                </c:pt>
                <c:pt idx="59">
                  <c:v>1317.03</c:v>
                </c:pt>
                <c:pt idx="60">
                  <c:v>1322.75</c:v>
                </c:pt>
                <c:pt idx="61">
                  <c:v>1322.75</c:v>
                </c:pt>
                <c:pt idx="62">
                  <c:v>1322.75</c:v>
                </c:pt>
                <c:pt idx="63">
                  <c:v>1320.11</c:v>
                </c:pt>
                <c:pt idx="64">
                  <c:v>1334.56</c:v>
                </c:pt>
                <c:pt idx="65">
                  <c:v>1325.57</c:v>
                </c:pt>
                <c:pt idx="66">
                  <c:v>1321.99</c:v>
                </c:pt>
                <c:pt idx="67">
                  <c:v>1323.93</c:v>
                </c:pt>
                <c:pt idx="68">
                  <c:v>1323.93</c:v>
                </c:pt>
                <c:pt idx="69">
                  <c:v>1323.93</c:v>
                </c:pt>
                <c:pt idx="70">
                  <c:v>1323.1</c:v>
                </c:pt>
                <c:pt idx="71">
                  <c:v>1326.51</c:v>
                </c:pt>
                <c:pt idx="72">
                  <c:v>1324.85</c:v>
                </c:pt>
                <c:pt idx="73">
                  <c:v>1316.1</c:v>
                </c:pt>
                <c:pt idx="74">
                  <c:v>1314.24</c:v>
                </c:pt>
                <c:pt idx="75">
                  <c:v>1314.24</c:v>
                </c:pt>
                <c:pt idx="76">
                  <c:v>1314.24</c:v>
                </c:pt>
                <c:pt idx="77">
                  <c:v>1316.85</c:v>
                </c:pt>
                <c:pt idx="78">
                  <c:v>1311.31</c:v>
                </c:pt>
                <c:pt idx="79">
                  <c:v>1332.24</c:v>
                </c:pt>
                <c:pt idx="80">
                  <c:v>1329.03</c:v>
                </c:pt>
                <c:pt idx="81">
                  <c:v>1347.33</c:v>
                </c:pt>
                <c:pt idx="82">
                  <c:v>1347.33</c:v>
                </c:pt>
                <c:pt idx="83">
                  <c:v>1347.33</c:v>
                </c:pt>
                <c:pt idx="84">
                  <c:v>1353.5</c:v>
                </c:pt>
                <c:pt idx="85">
                  <c:v>1345.05</c:v>
                </c:pt>
                <c:pt idx="86">
                  <c:v>1325.01</c:v>
                </c:pt>
                <c:pt idx="87">
                  <c:v>1325.5</c:v>
                </c:pt>
                <c:pt idx="88">
                  <c:v>1325.48</c:v>
                </c:pt>
                <c:pt idx="89">
                  <c:v>1325.48</c:v>
                </c:pt>
                <c:pt idx="90">
                  <c:v>1325.48</c:v>
                </c:pt>
                <c:pt idx="91">
                  <c:v>1341.29</c:v>
                </c:pt>
                <c:pt idx="92">
                  <c:v>1332.74</c:v>
                </c:pt>
                <c:pt idx="93">
                  <c:v>1333.19</c:v>
                </c:pt>
                <c:pt idx="94">
                  <c:v>1326.57</c:v>
                </c:pt>
                <c:pt idx="95">
                  <c:v>1333.03</c:v>
                </c:pt>
                <c:pt idx="96">
                  <c:v>1333.03</c:v>
                </c:pt>
                <c:pt idx="97">
                  <c:v>1333.03</c:v>
                </c:pt>
                <c:pt idx="98">
                  <c:v>1336.35</c:v>
                </c:pt>
                <c:pt idx="99">
                  <c:v>1339.64</c:v>
                </c:pt>
                <c:pt idx="100">
                  <c:v>1353.38</c:v>
                </c:pt>
                <c:pt idx="101">
                  <c:v>1334.94</c:v>
                </c:pt>
                <c:pt idx="102">
                  <c:v>1346.2</c:v>
                </c:pt>
                <c:pt idx="103">
                  <c:v>1346.2</c:v>
                </c:pt>
                <c:pt idx="104">
                  <c:v>1346.2</c:v>
                </c:pt>
                <c:pt idx="105">
                  <c:v>1345.93</c:v>
                </c:pt>
                <c:pt idx="106">
                  <c:v>1347.52</c:v>
                </c:pt>
                <c:pt idx="107">
                  <c:v>1349.41</c:v>
                </c:pt>
                <c:pt idx="108">
                  <c:v>1345.53</c:v>
                </c:pt>
                <c:pt idx="109">
                  <c:v>1336.36</c:v>
                </c:pt>
                <c:pt idx="110">
                  <c:v>1336.36</c:v>
                </c:pt>
                <c:pt idx="111">
                  <c:v>1336.36</c:v>
                </c:pt>
                <c:pt idx="112">
                  <c:v>1324.83</c:v>
                </c:pt>
                <c:pt idx="113">
                  <c:v>1330.35</c:v>
                </c:pt>
                <c:pt idx="114">
                  <c:v>1323.13</c:v>
                </c:pt>
                <c:pt idx="115">
                  <c:v>1316.8</c:v>
                </c:pt>
                <c:pt idx="116">
                  <c:v>1324</c:v>
                </c:pt>
                <c:pt idx="117">
                  <c:v>1324</c:v>
                </c:pt>
                <c:pt idx="118">
                  <c:v>1324</c:v>
                </c:pt>
                <c:pt idx="119">
                  <c:v>1315.39</c:v>
                </c:pt>
                <c:pt idx="120">
                  <c:v>1303.8499999999999</c:v>
                </c:pt>
                <c:pt idx="121">
                  <c:v>1304.96</c:v>
                </c:pt>
                <c:pt idx="122">
                  <c:v>1312.06</c:v>
                </c:pt>
                <c:pt idx="123">
                  <c:v>1314.5</c:v>
                </c:pt>
                <c:pt idx="124">
                  <c:v>1314.5</c:v>
                </c:pt>
                <c:pt idx="125">
                  <c:v>1314.5</c:v>
                </c:pt>
                <c:pt idx="126">
                  <c:v>1314.21</c:v>
                </c:pt>
                <c:pt idx="127">
                  <c:v>1314.63</c:v>
                </c:pt>
                <c:pt idx="128">
                  <c:v>1312.72</c:v>
                </c:pt>
                <c:pt idx="129">
                  <c:v>1321.6</c:v>
                </c:pt>
                <c:pt idx="130">
                  <c:v>1319.3</c:v>
                </c:pt>
                <c:pt idx="131">
                  <c:v>1319.3</c:v>
                </c:pt>
                <c:pt idx="132">
                  <c:v>1319.3</c:v>
                </c:pt>
                <c:pt idx="133">
                  <c:v>1313.5</c:v>
                </c:pt>
                <c:pt idx="134">
                  <c:v>1290.53</c:v>
                </c:pt>
                <c:pt idx="135">
                  <c:v>1290.73</c:v>
                </c:pt>
                <c:pt idx="136">
                  <c:v>1290.79</c:v>
                </c:pt>
                <c:pt idx="137">
                  <c:v>1293.04</c:v>
                </c:pt>
                <c:pt idx="138">
                  <c:v>1293.04</c:v>
                </c:pt>
                <c:pt idx="139">
                  <c:v>1293.04</c:v>
                </c:pt>
                <c:pt idx="140">
                  <c:v>1292.5999999999999</c:v>
                </c:pt>
                <c:pt idx="141">
                  <c:v>1291.1400000000001</c:v>
                </c:pt>
                <c:pt idx="142">
                  <c:v>1293.4100000000001</c:v>
                </c:pt>
                <c:pt idx="143">
                  <c:v>1304.6300000000001</c:v>
                </c:pt>
                <c:pt idx="144">
                  <c:v>1302.25</c:v>
                </c:pt>
                <c:pt idx="145">
                  <c:v>1302.25</c:v>
                </c:pt>
                <c:pt idx="146">
                  <c:v>1302.25</c:v>
                </c:pt>
                <c:pt idx="147">
                  <c:v>1299.04</c:v>
                </c:pt>
                <c:pt idx="148">
                  <c:v>1298.77</c:v>
                </c:pt>
                <c:pt idx="149">
                  <c:v>1301.3800000000001</c:v>
                </c:pt>
                <c:pt idx="150">
                  <c:v>1298.51</c:v>
                </c:pt>
                <c:pt idx="151">
                  <c:v>1293.4000000000001</c:v>
                </c:pt>
                <c:pt idx="152">
                  <c:v>1293.4000000000001</c:v>
                </c:pt>
                <c:pt idx="153">
                  <c:v>1293.4000000000001</c:v>
                </c:pt>
                <c:pt idx="154">
                  <c:v>1292.02</c:v>
                </c:pt>
                <c:pt idx="155">
                  <c:v>1296.4000000000001</c:v>
                </c:pt>
                <c:pt idx="156">
                  <c:v>1296.4000000000001</c:v>
                </c:pt>
                <c:pt idx="157">
                  <c:v>1297.18</c:v>
                </c:pt>
                <c:pt idx="158">
                  <c:v>1298.17</c:v>
                </c:pt>
                <c:pt idx="159">
                  <c:v>1298.17</c:v>
                </c:pt>
                <c:pt idx="160">
                  <c:v>1298.17</c:v>
                </c:pt>
                <c:pt idx="161">
                  <c:v>1300.49</c:v>
                </c:pt>
                <c:pt idx="162">
                  <c:v>1295.97</c:v>
                </c:pt>
                <c:pt idx="163">
                  <c:v>1299.31</c:v>
                </c:pt>
                <c:pt idx="164">
                  <c:v>1302.25</c:v>
                </c:pt>
                <c:pt idx="165">
                  <c:v>1278.94</c:v>
                </c:pt>
                <c:pt idx="166">
                  <c:v>1278.94</c:v>
                </c:pt>
                <c:pt idx="167">
                  <c:v>1278.94</c:v>
                </c:pt>
                <c:pt idx="168">
                  <c:v>1278.32</c:v>
                </c:pt>
                <c:pt idx="169">
                  <c:v>1274.6600000000001</c:v>
                </c:pt>
                <c:pt idx="170">
                  <c:v>1267.8599999999999</c:v>
                </c:pt>
                <c:pt idx="171">
                  <c:v>1267.19</c:v>
                </c:pt>
                <c:pt idx="172">
                  <c:v>1270.56</c:v>
                </c:pt>
                <c:pt idx="173">
                  <c:v>1270.56</c:v>
                </c:pt>
                <c:pt idx="174">
                  <c:v>1270.56</c:v>
                </c:pt>
                <c:pt idx="175">
                  <c:v>1265.6400000000001</c:v>
                </c:pt>
                <c:pt idx="176">
                  <c:v>1259.04</c:v>
                </c:pt>
                <c:pt idx="177">
                  <c:v>1252.3499999999999</c:v>
                </c:pt>
                <c:pt idx="178">
                  <c:v>1248.25</c:v>
                </c:pt>
                <c:pt idx="179">
                  <c:v>1252.5999999999999</c:v>
                </c:pt>
                <c:pt idx="180">
                  <c:v>1252.5999999999999</c:v>
                </c:pt>
                <c:pt idx="181">
                  <c:v>1252.5999999999999</c:v>
                </c:pt>
                <c:pt idx="182">
                  <c:v>1242.04</c:v>
                </c:pt>
                <c:pt idx="183">
                  <c:v>1252.73</c:v>
                </c:pt>
                <c:pt idx="184">
                  <c:v>1254.99</c:v>
                </c:pt>
                <c:pt idx="185">
                  <c:v>1257.9100000000001</c:v>
                </c:pt>
                <c:pt idx="186">
                  <c:v>1255.48</c:v>
                </c:pt>
                <c:pt idx="187">
                  <c:v>1255.48</c:v>
                </c:pt>
                <c:pt idx="188">
                  <c:v>1255.48</c:v>
                </c:pt>
                <c:pt idx="189">
                  <c:v>1257.68</c:v>
                </c:pt>
                <c:pt idx="190">
                  <c:v>1255.54</c:v>
                </c:pt>
                <c:pt idx="191">
                  <c:v>1241.96</c:v>
                </c:pt>
                <c:pt idx="192">
                  <c:v>1247.3900000000001</c:v>
                </c:pt>
                <c:pt idx="193">
                  <c:v>1244.32</c:v>
                </c:pt>
                <c:pt idx="194">
                  <c:v>1244.32</c:v>
                </c:pt>
                <c:pt idx="195">
                  <c:v>1244.32</c:v>
                </c:pt>
                <c:pt idx="196">
                  <c:v>1240.93</c:v>
                </c:pt>
                <c:pt idx="197">
                  <c:v>1227.54</c:v>
                </c:pt>
                <c:pt idx="198">
                  <c:v>1227.51</c:v>
                </c:pt>
                <c:pt idx="199">
                  <c:v>1222.97</c:v>
                </c:pt>
                <c:pt idx="200">
                  <c:v>1229.53</c:v>
                </c:pt>
                <c:pt idx="201">
                  <c:v>1229.53</c:v>
                </c:pt>
                <c:pt idx="202">
                  <c:v>1229.53</c:v>
                </c:pt>
                <c:pt idx="203">
                  <c:v>1224.5</c:v>
                </c:pt>
                <c:pt idx="204">
                  <c:v>1224.52</c:v>
                </c:pt>
                <c:pt idx="205">
                  <c:v>1231.6300000000001</c:v>
                </c:pt>
                <c:pt idx="206">
                  <c:v>1222.69</c:v>
                </c:pt>
                <c:pt idx="207">
                  <c:v>1224.22</c:v>
                </c:pt>
                <c:pt idx="208">
                  <c:v>1224.22</c:v>
                </c:pt>
                <c:pt idx="209">
                  <c:v>1224.22</c:v>
                </c:pt>
                <c:pt idx="210">
                  <c:v>1221.45</c:v>
                </c:pt>
                <c:pt idx="211">
                  <c:v>1224.1500000000001</c:v>
                </c:pt>
                <c:pt idx="212">
                  <c:v>1215.96</c:v>
                </c:pt>
                <c:pt idx="213">
                  <c:v>1207.83</c:v>
                </c:pt>
                <c:pt idx="214">
                  <c:v>1214.9000000000001</c:v>
                </c:pt>
                <c:pt idx="215">
                  <c:v>1214.9000000000001</c:v>
                </c:pt>
                <c:pt idx="216">
                  <c:v>1214.9000000000001</c:v>
                </c:pt>
                <c:pt idx="217">
                  <c:v>1207.6400000000001</c:v>
                </c:pt>
                <c:pt idx="218">
                  <c:v>1210.97</c:v>
                </c:pt>
                <c:pt idx="219">
                  <c:v>1213.8800000000001</c:v>
                </c:pt>
                <c:pt idx="220">
                  <c:v>1212.47</c:v>
                </c:pt>
                <c:pt idx="221">
                  <c:v>1210.57</c:v>
                </c:pt>
                <c:pt idx="222">
                  <c:v>1210.57</c:v>
                </c:pt>
                <c:pt idx="223">
                  <c:v>1210.57</c:v>
                </c:pt>
                <c:pt idx="224">
                  <c:v>1193.5</c:v>
                </c:pt>
                <c:pt idx="225">
                  <c:v>1194.0899999999999</c:v>
                </c:pt>
                <c:pt idx="226">
                  <c:v>1174.8499999999999</c:v>
                </c:pt>
                <c:pt idx="227">
                  <c:v>1174.1600000000001</c:v>
                </c:pt>
                <c:pt idx="228">
                  <c:v>1184.25</c:v>
                </c:pt>
                <c:pt idx="229">
                  <c:v>1184.25</c:v>
                </c:pt>
                <c:pt idx="230">
                  <c:v>1184.25</c:v>
                </c:pt>
                <c:pt idx="231">
                  <c:v>1190.48</c:v>
                </c:pt>
                <c:pt idx="232">
                  <c:v>1195.99</c:v>
                </c:pt>
                <c:pt idx="233">
                  <c:v>1195.8</c:v>
                </c:pt>
                <c:pt idx="234">
                  <c:v>1185.56</c:v>
                </c:pt>
                <c:pt idx="235">
                  <c:v>1205.3499999999999</c:v>
                </c:pt>
                <c:pt idx="236">
                  <c:v>1205.3499999999999</c:v>
                </c:pt>
                <c:pt idx="237">
                  <c:v>1205.3499999999999</c:v>
                </c:pt>
                <c:pt idx="238">
                  <c:v>1211.3800000000001</c:v>
                </c:pt>
                <c:pt idx="239">
                  <c:v>1201</c:v>
                </c:pt>
                <c:pt idx="240">
                  <c:v>1206.5999999999999</c:v>
                </c:pt>
                <c:pt idx="241">
                  <c:v>1199.98</c:v>
                </c:pt>
                <c:pt idx="242">
                  <c:v>1201.1500000000001</c:v>
                </c:pt>
                <c:pt idx="243">
                  <c:v>1201.1500000000001</c:v>
                </c:pt>
                <c:pt idx="244">
                  <c:v>1201.1500000000001</c:v>
                </c:pt>
                <c:pt idx="245">
                  <c:v>1201.27</c:v>
                </c:pt>
                <c:pt idx="246">
                  <c:v>1191.52</c:v>
                </c:pt>
                <c:pt idx="247">
                  <c:v>1196.73</c:v>
                </c:pt>
                <c:pt idx="248">
                  <c:v>1199.98</c:v>
                </c:pt>
                <c:pt idx="249">
                  <c:v>1196.93</c:v>
                </c:pt>
                <c:pt idx="250">
                  <c:v>1196.93</c:v>
                </c:pt>
                <c:pt idx="251">
                  <c:v>1196.93</c:v>
                </c:pt>
                <c:pt idx="252">
                  <c:v>1195.8800000000001</c:v>
                </c:pt>
                <c:pt idx="253">
                  <c:v>1198.5899999999999</c:v>
                </c:pt>
                <c:pt idx="254">
                  <c:v>1206.24</c:v>
                </c:pt>
                <c:pt idx="255">
                  <c:v>1201.47</c:v>
                </c:pt>
                <c:pt idx="256">
                  <c:v>1194.8499999999999</c:v>
                </c:pt>
                <c:pt idx="257">
                  <c:v>1194.8499999999999</c:v>
                </c:pt>
                <c:pt idx="258">
                  <c:v>1194.8499999999999</c:v>
                </c:pt>
                <c:pt idx="259">
                  <c:v>1201.46</c:v>
                </c:pt>
                <c:pt idx="260">
                  <c:v>1198.3599999999999</c:v>
                </c:pt>
                <c:pt idx="261">
                  <c:v>1204.04</c:v>
                </c:pt>
                <c:pt idx="262">
                  <c:v>1207.18</c:v>
                </c:pt>
                <c:pt idx="263">
                  <c:v>1200.04</c:v>
                </c:pt>
                <c:pt idx="264">
                  <c:v>1200.04</c:v>
                </c:pt>
                <c:pt idx="265">
                  <c:v>1200.04</c:v>
                </c:pt>
                <c:pt idx="266">
                  <c:v>1199.03</c:v>
                </c:pt>
                <c:pt idx="267">
                  <c:v>1201.22</c:v>
                </c:pt>
                <c:pt idx="268">
                  <c:v>1194.44</c:v>
                </c:pt>
                <c:pt idx="269">
                  <c:v>1182.83</c:v>
                </c:pt>
                <c:pt idx="270">
                  <c:v>1190.8800000000001</c:v>
                </c:pt>
                <c:pt idx="271">
                  <c:v>1190.8800000000001</c:v>
                </c:pt>
                <c:pt idx="272">
                  <c:v>1190.8800000000001</c:v>
                </c:pt>
                <c:pt idx="273">
                  <c:v>1188.99</c:v>
                </c:pt>
                <c:pt idx="274">
                  <c:v>1203.32</c:v>
                </c:pt>
                <c:pt idx="275">
                  <c:v>1197.3499999999999</c:v>
                </c:pt>
                <c:pt idx="276">
                  <c:v>1199.92</c:v>
                </c:pt>
                <c:pt idx="277">
                  <c:v>1203.6300000000001</c:v>
                </c:pt>
                <c:pt idx="278">
                  <c:v>1203.6300000000001</c:v>
                </c:pt>
                <c:pt idx="279">
                  <c:v>1203.6300000000001</c:v>
                </c:pt>
                <c:pt idx="280">
                  <c:v>1188.08</c:v>
                </c:pt>
                <c:pt idx="281">
                  <c:v>1189.77</c:v>
                </c:pt>
                <c:pt idx="282">
                  <c:v>1194.79</c:v>
                </c:pt>
                <c:pt idx="283">
                  <c:v>1224.0899999999999</c:v>
                </c:pt>
                <c:pt idx="284">
                  <c:v>1217.05</c:v>
                </c:pt>
                <c:pt idx="285">
                  <c:v>1217.05</c:v>
                </c:pt>
                <c:pt idx="286">
                  <c:v>1217.05</c:v>
                </c:pt>
                <c:pt idx="287">
                  <c:v>1227.06</c:v>
                </c:pt>
                <c:pt idx="288">
                  <c:v>1224.95</c:v>
                </c:pt>
                <c:pt idx="289">
                  <c:v>1222.29</c:v>
                </c:pt>
                <c:pt idx="290">
                  <c:v>1225.81</c:v>
                </c:pt>
                <c:pt idx="291">
                  <c:v>1226.49</c:v>
                </c:pt>
                <c:pt idx="292">
                  <c:v>1226.49</c:v>
                </c:pt>
                <c:pt idx="293">
                  <c:v>1226.49</c:v>
                </c:pt>
                <c:pt idx="294">
                  <c:v>1222.0999999999999</c:v>
                </c:pt>
                <c:pt idx="295">
                  <c:v>1230.3</c:v>
                </c:pt>
                <c:pt idx="296">
                  <c:v>1233.79</c:v>
                </c:pt>
                <c:pt idx="297">
                  <c:v>1232.17</c:v>
                </c:pt>
                <c:pt idx="298">
                  <c:v>1233.53</c:v>
                </c:pt>
                <c:pt idx="299">
                  <c:v>1233.53</c:v>
                </c:pt>
                <c:pt idx="300">
                  <c:v>1233.53</c:v>
                </c:pt>
                <c:pt idx="301">
                  <c:v>1229.42</c:v>
                </c:pt>
                <c:pt idx="302">
                  <c:v>1222.93</c:v>
                </c:pt>
                <c:pt idx="303">
                  <c:v>1214.76</c:v>
                </c:pt>
                <c:pt idx="304">
                  <c:v>1233.43</c:v>
                </c:pt>
                <c:pt idx="305">
                  <c:v>1232.8900000000001</c:v>
                </c:pt>
                <c:pt idx="306">
                  <c:v>1232.8900000000001</c:v>
                </c:pt>
                <c:pt idx="307">
                  <c:v>1232.8900000000001</c:v>
                </c:pt>
                <c:pt idx="308">
                  <c:v>1231.49</c:v>
                </c:pt>
                <c:pt idx="309">
                  <c:v>1227.19</c:v>
                </c:pt>
                <c:pt idx="310">
                  <c:v>1226.49</c:v>
                </c:pt>
                <c:pt idx="311">
                  <c:v>1224</c:v>
                </c:pt>
                <c:pt idx="312">
                  <c:v>1209.6500000000001</c:v>
                </c:pt>
                <c:pt idx="313">
                  <c:v>1209.6500000000001</c:v>
                </c:pt>
                <c:pt idx="314">
                  <c:v>1209.6500000000001</c:v>
                </c:pt>
                <c:pt idx="315">
                  <c:v>1200.3699999999999</c:v>
                </c:pt>
                <c:pt idx="316">
                  <c:v>1202.23</c:v>
                </c:pt>
                <c:pt idx="317">
                  <c:v>1210.8800000000001</c:v>
                </c:pt>
                <c:pt idx="318">
                  <c:v>1213.3599999999999</c:v>
                </c:pt>
                <c:pt idx="319">
                  <c:v>1223.3599999999999</c:v>
                </c:pt>
                <c:pt idx="320">
                  <c:v>1223.3599999999999</c:v>
                </c:pt>
                <c:pt idx="321">
                  <c:v>1223.3599999999999</c:v>
                </c:pt>
                <c:pt idx="322">
                  <c:v>1224.17</c:v>
                </c:pt>
                <c:pt idx="323">
                  <c:v>1221.6600000000001</c:v>
                </c:pt>
                <c:pt idx="324">
                  <c:v>1226.04</c:v>
                </c:pt>
                <c:pt idx="325">
                  <c:v>1228.6400000000001</c:v>
                </c:pt>
                <c:pt idx="326">
                  <c:v>1223.05</c:v>
                </c:pt>
                <c:pt idx="327">
                  <c:v>1223.05</c:v>
                </c:pt>
                <c:pt idx="328">
                  <c:v>1223.05</c:v>
                </c:pt>
                <c:pt idx="329">
                  <c:v>1222.4000000000001</c:v>
                </c:pt>
                <c:pt idx="330">
                  <c:v>1215.05</c:v>
                </c:pt>
                <c:pt idx="331">
                  <c:v>1221.23</c:v>
                </c:pt>
                <c:pt idx="332">
                  <c:v>1224.21</c:v>
                </c:pt>
                <c:pt idx="333">
                  <c:v>1220.52</c:v>
                </c:pt>
                <c:pt idx="334">
                  <c:v>1220.52</c:v>
                </c:pt>
                <c:pt idx="335">
                  <c:v>1220.52</c:v>
                </c:pt>
                <c:pt idx="336">
                  <c:v>1230.67</c:v>
                </c:pt>
                <c:pt idx="337">
                  <c:v>1238.54</c:v>
                </c:pt>
                <c:pt idx="338">
                  <c:v>1237.29</c:v>
                </c:pt>
                <c:pt idx="339">
                  <c:v>1237.78</c:v>
                </c:pt>
                <c:pt idx="340">
                  <c:v>1249.31</c:v>
                </c:pt>
                <c:pt idx="341">
                  <c:v>1249.31</c:v>
                </c:pt>
                <c:pt idx="342">
                  <c:v>1249.31</c:v>
                </c:pt>
                <c:pt idx="343">
                  <c:v>1244.46</c:v>
                </c:pt>
                <c:pt idx="344">
                  <c:v>1243.25</c:v>
                </c:pt>
                <c:pt idx="345">
                  <c:v>1245.6600000000001</c:v>
                </c:pt>
                <c:pt idx="346">
                  <c:v>1241.99</c:v>
                </c:pt>
                <c:pt idx="347">
                  <c:v>1239.02</c:v>
                </c:pt>
                <c:pt idx="348">
                  <c:v>1239.02</c:v>
                </c:pt>
                <c:pt idx="349">
                  <c:v>1239.02</c:v>
                </c:pt>
                <c:pt idx="350">
                  <c:v>1245.8499999999999</c:v>
                </c:pt>
                <c:pt idx="351">
                  <c:v>1249.42</c:v>
                </c:pt>
                <c:pt idx="352">
                  <c:v>1243.08</c:v>
                </c:pt>
                <c:pt idx="353">
                  <c:v>1259.8599999999999</c:v>
                </c:pt>
                <c:pt idx="354">
                  <c:v>1256.94</c:v>
                </c:pt>
                <c:pt idx="355">
                  <c:v>1256.94</c:v>
                </c:pt>
                <c:pt idx="356">
                  <c:v>1256.94</c:v>
                </c:pt>
                <c:pt idx="357">
                  <c:v>1269.22</c:v>
                </c:pt>
                <c:pt idx="358">
                  <c:v>1268.54</c:v>
                </c:pt>
                <c:pt idx="359">
                  <c:v>1267.1400000000001</c:v>
                </c:pt>
                <c:pt idx="360">
                  <c:v>1275.71</c:v>
                </c:pt>
                <c:pt idx="361">
                  <c:v>1280.71</c:v>
                </c:pt>
                <c:pt idx="362">
                  <c:v>1280.71</c:v>
                </c:pt>
                <c:pt idx="363">
                  <c:v>1280.71</c:v>
                </c:pt>
                <c:pt idx="364">
                  <c:v>1282.49</c:v>
                </c:pt>
                <c:pt idx="365">
                  <c:v>1282.5999999999999</c:v>
                </c:pt>
                <c:pt idx="366">
                  <c:v>1284.5899999999999</c:v>
                </c:pt>
                <c:pt idx="367">
                  <c:v>1294.28</c:v>
                </c:pt>
                <c:pt idx="368">
                  <c:v>1286.05</c:v>
                </c:pt>
                <c:pt idx="369">
                  <c:v>1286.05</c:v>
                </c:pt>
                <c:pt idx="370">
                  <c:v>1286.05</c:v>
                </c:pt>
                <c:pt idx="371">
                  <c:v>1289.21</c:v>
                </c:pt>
                <c:pt idx="372">
                  <c:v>1285.3900000000001</c:v>
                </c:pt>
                <c:pt idx="373">
                  <c:v>1293.56</c:v>
                </c:pt>
                <c:pt idx="374">
                  <c:v>1286.6500000000001</c:v>
                </c:pt>
                <c:pt idx="375">
                  <c:v>1290.25</c:v>
                </c:pt>
                <c:pt idx="376">
                  <c:v>1290.25</c:v>
                </c:pt>
                <c:pt idx="377">
                  <c:v>1290.25</c:v>
                </c:pt>
                <c:pt idx="378">
                  <c:v>1291.72</c:v>
                </c:pt>
                <c:pt idx="379">
                  <c:v>1289.51</c:v>
                </c:pt>
                <c:pt idx="380">
                  <c:v>1293.67</c:v>
                </c:pt>
                <c:pt idx="381">
                  <c:v>1292.05</c:v>
                </c:pt>
                <c:pt idx="382">
                  <c:v>1282.1099999999999</c:v>
                </c:pt>
                <c:pt idx="383">
                  <c:v>1282.1099999999999</c:v>
                </c:pt>
                <c:pt idx="384">
                  <c:v>1282.1099999999999</c:v>
                </c:pt>
                <c:pt idx="385">
                  <c:v>1280.47</c:v>
                </c:pt>
                <c:pt idx="386">
                  <c:v>1285.22</c:v>
                </c:pt>
                <c:pt idx="387">
                  <c:v>1282.72</c:v>
                </c:pt>
                <c:pt idx="388">
                  <c:v>1281.21</c:v>
                </c:pt>
                <c:pt idx="389">
                  <c:v>1305.25</c:v>
                </c:pt>
                <c:pt idx="390">
                  <c:v>1305.25</c:v>
                </c:pt>
                <c:pt idx="391">
                  <c:v>1305.25</c:v>
                </c:pt>
                <c:pt idx="392">
                  <c:v>1303.3599999999999</c:v>
                </c:pt>
                <c:pt idx="393">
                  <c:v>1311.79</c:v>
                </c:pt>
                <c:pt idx="394">
                  <c:v>1319.91</c:v>
                </c:pt>
                <c:pt idx="395">
                  <c:v>1321.25</c:v>
                </c:pt>
                <c:pt idx="396">
                  <c:v>1317.98</c:v>
                </c:pt>
                <c:pt idx="397">
                  <c:v>1317.98</c:v>
                </c:pt>
                <c:pt idx="398">
                  <c:v>1317.98</c:v>
                </c:pt>
                <c:pt idx="399">
                  <c:v>1312.25</c:v>
                </c:pt>
                <c:pt idx="400">
                  <c:v>1315.32</c:v>
                </c:pt>
                <c:pt idx="401">
                  <c:v>1306.5999999999999</c:v>
                </c:pt>
                <c:pt idx="402">
                  <c:v>1310.1099999999999</c:v>
                </c:pt>
                <c:pt idx="403">
                  <c:v>1314.29</c:v>
                </c:pt>
                <c:pt idx="404">
                  <c:v>1314.29</c:v>
                </c:pt>
                <c:pt idx="405">
                  <c:v>1314.29</c:v>
                </c:pt>
                <c:pt idx="406">
                  <c:v>1308.1199999999999</c:v>
                </c:pt>
                <c:pt idx="407">
                  <c:v>1310.8</c:v>
                </c:pt>
                <c:pt idx="408">
                  <c:v>1306.27</c:v>
                </c:pt>
                <c:pt idx="409">
                  <c:v>1312.57</c:v>
                </c:pt>
                <c:pt idx="410">
                  <c:v>1322.49</c:v>
                </c:pt>
                <c:pt idx="411">
                  <c:v>1322.49</c:v>
                </c:pt>
                <c:pt idx="412">
                  <c:v>1322.49</c:v>
                </c:pt>
                <c:pt idx="413">
                  <c:v>1326.89</c:v>
                </c:pt>
                <c:pt idx="414">
                  <c:v>1340.94</c:v>
                </c:pt>
                <c:pt idx="415">
                  <c:v>1338.44</c:v>
                </c:pt>
                <c:pt idx="416">
                  <c:v>1323.63</c:v>
                </c:pt>
                <c:pt idx="417">
                  <c:v>1329.4</c:v>
                </c:pt>
                <c:pt idx="418">
                  <c:v>1329.4</c:v>
                </c:pt>
                <c:pt idx="419">
                  <c:v>1329.4</c:v>
                </c:pt>
                <c:pt idx="420">
                  <c:v>1327.58</c:v>
                </c:pt>
                <c:pt idx="421">
                  <c:v>1328.96</c:v>
                </c:pt>
                <c:pt idx="422">
                  <c:v>1319.86</c:v>
                </c:pt>
                <c:pt idx="423">
                  <c:v>1313.32</c:v>
                </c:pt>
                <c:pt idx="424">
                  <c:v>1293.44</c:v>
                </c:pt>
                <c:pt idx="425">
                  <c:v>1293.44</c:v>
                </c:pt>
                <c:pt idx="426">
                  <c:v>1293.44</c:v>
                </c:pt>
                <c:pt idx="427">
                  <c:v>1286.74</c:v>
                </c:pt>
                <c:pt idx="428">
                  <c:v>1288.01</c:v>
                </c:pt>
                <c:pt idx="429">
                  <c:v>1286.3599999999999</c:v>
                </c:pt>
                <c:pt idx="430">
                  <c:v>1285.6099999999999</c:v>
                </c:pt>
                <c:pt idx="431">
                  <c:v>1298.3</c:v>
                </c:pt>
                <c:pt idx="432">
                  <c:v>1298.3</c:v>
                </c:pt>
                <c:pt idx="433">
                  <c:v>1298.3</c:v>
                </c:pt>
                <c:pt idx="434">
                  <c:v>1293.3499999999999</c:v>
                </c:pt>
                <c:pt idx="435">
                  <c:v>1301.58</c:v>
                </c:pt>
                <c:pt idx="436">
                  <c:v>1309.1199999999999</c:v>
                </c:pt>
                <c:pt idx="437">
                  <c:v>1296.17</c:v>
                </c:pt>
                <c:pt idx="438">
                  <c:v>1302.4000000000001</c:v>
                </c:pt>
                <c:pt idx="439">
                  <c:v>1302.4000000000001</c:v>
                </c:pt>
                <c:pt idx="440">
                  <c:v>1302.4000000000001</c:v>
                </c:pt>
                <c:pt idx="441">
                  <c:v>1303.71</c:v>
                </c:pt>
                <c:pt idx="442">
                  <c:v>1306.56</c:v>
                </c:pt>
                <c:pt idx="443">
                  <c:v>1312.53</c:v>
                </c:pt>
                <c:pt idx="444">
                  <c:v>1309.3599999999999</c:v>
                </c:pt>
                <c:pt idx="445">
                  <c:v>1313.68</c:v>
                </c:pt>
                <c:pt idx="446">
                  <c:v>1313.68</c:v>
                </c:pt>
                <c:pt idx="447">
                  <c:v>1313.68</c:v>
                </c:pt>
                <c:pt idx="448">
                  <c:v>1321.9</c:v>
                </c:pt>
                <c:pt idx="449">
                  <c:v>1315.71</c:v>
                </c:pt>
                <c:pt idx="450">
                  <c:v>1309.55</c:v>
                </c:pt>
                <c:pt idx="451">
                  <c:v>1290.42</c:v>
                </c:pt>
                <c:pt idx="452">
                  <c:v>1292.3800000000001</c:v>
                </c:pt>
                <c:pt idx="453">
                  <c:v>1292.3800000000001</c:v>
                </c:pt>
                <c:pt idx="454">
                  <c:v>1292.3800000000001</c:v>
                </c:pt>
                <c:pt idx="455">
                  <c:v>1287.72</c:v>
                </c:pt>
                <c:pt idx="456">
                  <c:v>1292.46</c:v>
                </c:pt>
                <c:pt idx="457">
                  <c:v>1289.93</c:v>
                </c:pt>
                <c:pt idx="458">
                  <c:v>1292.21</c:v>
                </c:pt>
                <c:pt idx="459">
                  <c:v>1291.76</c:v>
                </c:pt>
                <c:pt idx="460">
                  <c:v>1291.76</c:v>
                </c:pt>
                <c:pt idx="461">
                  <c:v>1291.76</c:v>
                </c:pt>
                <c:pt idx="462">
                  <c:v>1297.48</c:v>
                </c:pt>
                <c:pt idx="463">
                  <c:v>1304.0999999999999</c:v>
                </c:pt>
                <c:pt idx="464">
                  <c:v>1307.99</c:v>
                </c:pt>
                <c:pt idx="465">
                  <c:v>1292.52</c:v>
                </c:pt>
                <c:pt idx="466">
                  <c:v>1290.43</c:v>
                </c:pt>
                <c:pt idx="467">
                  <c:v>1290.43</c:v>
                </c:pt>
                <c:pt idx="468">
                  <c:v>1290.43</c:v>
                </c:pt>
                <c:pt idx="469">
                  <c:v>1287.95</c:v>
                </c:pt>
                <c:pt idx="470">
                  <c:v>1276.79</c:v>
                </c:pt>
                <c:pt idx="471">
                  <c:v>1273.98</c:v>
                </c:pt>
                <c:pt idx="472">
                  <c:v>1275.82</c:v>
                </c:pt>
                <c:pt idx="473">
                  <c:v>1275.52</c:v>
                </c:pt>
                <c:pt idx="474">
                  <c:v>1275.52</c:v>
                </c:pt>
                <c:pt idx="475">
                  <c:v>1275.52</c:v>
                </c:pt>
                <c:pt idx="476">
                  <c:v>1274.99</c:v>
                </c:pt>
                <c:pt idx="477">
                  <c:v>1272.42</c:v>
                </c:pt>
                <c:pt idx="478">
                  <c:v>1275.76</c:v>
                </c:pt>
                <c:pt idx="479">
                  <c:v>1277.17</c:v>
                </c:pt>
                <c:pt idx="480">
                  <c:v>1286.1600000000001</c:v>
                </c:pt>
                <c:pt idx="481">
                  <c:v>1286.1600000000001</c:v>
                </c:pt>
                <c:pt idx="482">
                  <c:v>1286.1600000000001</c:v>
                </c:pt>
                <c:pt idx="483">
                  <c:v>1279.9000000000001</c:v>
                </c:pt>
                <c:pt idx="484">
                  <c:v>1283.53</c:v>
                </c:pt>
                <c:pt idx="485">
                  <c:v>1276.76</c:v>
                </c:pt>
                <c:pt idx="486">
                  <c:v>1270.69</c:v>
                </c:pt>
                <c:pt idx="487">
                  <c:v>1279.1099999999999</c:v>
                </c:pt>
                <c:pt idx="488">
                  <c:v>1279.1099999999999</c:v>
                </c:pt>
                <c:pt idx="489">
                  <c:v>1279.1099999999999</c:v>
                </c:pt>
                <c:pt idx="490">
                  <c:v>1281.0999999999999</c:v>
                </c:pt>
                <c:pt idx="491">
                  <c:v>1284.43</c:v>
                </c:pt>
                <c:pt idx="492">
                  <c:v>1280.8800000000001</c:v>
                </c:pt>
                <c:pt idx="493">
                  <c:v>1284.08</c:v>
                </c:pt>
                <c:pt idx="494">
                  <c:v>1286.05</c:v>
                </c:pt>
                <c:pt idx="495">
                  <c:v>1286.05</c:v>
                </c:pt>
                <c:pt idx="496">
                  <c:v>1286.05</c:v>
                </c:pt>
                <c:pt idx="497">
                  <c:v>1299.9100000000001</c:v>
                </c:pt>
                <c:pt idx="498">
                  <c:v>1296.92</c:v>
                </c:pt>
                <c:pt idx="499">
                  <c:v>1296.49</c:v>
                </c:pt>
                <c:pt idx="500">
                  <c:v>1286.72</c:v>
                </c:pt>
                <c:pt idx="501">
                  <c:v>1277.53</c:v>
                </c:pt>
                <c:pt idx="502">
                  <c:v>1277.53</c:v>
                </c:pt>
                <c:pt idx="503">
                  <c:v>1277.53</c:v>
                </c:pt>
                <c:pt idx="504">
                  <c:v>1277.82</c:v>
                </c:pt>
                <c:pt idx="505">
                  <c:v>1274.68</c:v>
                </c:pt>
                <c:pt idx="506">
                  <c:v>1273.3399999999999</c:v>
                </c:pt>
                <c:pt idx="507">
                  <c:v>1283.45</c:v>
                </c:pt>
                <c:pt idx="508">
                  <c:v>1284.93</c:v>
                </c:pt>
                <c:pt idx="509">
                  <c:v>1284.93</c:v>
                </c:pt>
                <c:pt idx="510">
                  <c:v>1284.93</c:v>
                </c:pt>
                <c:pt idx="511">
                  <c:v>1285.3599999999999</c:v>
                </c:pt>
                <c:pt idx="512">
                  <c:v>1279.33</c:v>
                </c:pt>
                <c:pt idx="513">
                  <c:v>1279.78</c:v>
                </c:pt>
                <c:pt idx="514">
                  <c:v>1288.6500000000001</c:v>
                </c:pt>
                <c:pt idx="515">
                  <c:v>1305.58</c:v>
                </c:pt>
                <c:pt idx="516">
                  <c:v>1305.58</c:v>
                </c:pt>
                <c:pt idx="517">
                  <c:v>1305.58</c:v>
                </c:pt>
                <c:pt idx="518">
                  <c:v>1325.31</c:v>
                </c:pt>
                <c:pt idx="519">
                  <c:v>1325.52</c:v>
                </c:pt>
                <c:pt idx="520">
                  <c:v>1330.32</c:v>
                </c:pt>
                <c:pt idx="521">
                  <c:v>1335.33</c:v>
                </c:pt>
                <c:pt idx="522">
                  <c:v>1340.86</c:v>
                </c:pt>
                <c:pt idx="523">
                  <c:v>1340.86</c:v>
                </c:pt>
                <c:pt idx="524">
                  <c:v>1340.86</c:v>
                </c:pt>
                <c:pt idx="525">
                  <c:v>1327.98</c:v>
                </c:pt>
                <c:pt idx="526">
                  <c:v>1326.84</c:v>
                </c:pt>
                <c:pt idx="527">
                  <c:v>1333.58</c:v>
                </c:pt>
                <c:pt idx="528">
                  <c:v>1342.31</c:v>
                </c:pt>
                <c:pt idx="529">
                  <c:v>1341.7</c:v>
                </c:pt>
                <c:pt idx="530">
                  <c:v>1341.7</c:v>
                </c:pt>
                <c:pt idx="531">
                  <c:v>1341.7</c:v>
                </c:pt>
                <c:pt idx="532">
                  <c:v>1339.66</c:v>
                </c:pt>
                <c:pt idx="533">
                  <c:v>1346.61</c:v>
                </c:pt>
                <c:pt idx="534">
                  <c:v>1360.38</c:v>
                </c:pt>
                <c:pt idx="535">
                  <c:v>1388.44</c:v>
                </c:pt>
                <c:pt idx="536">
                  <c:v>1399.63</c:v>
                </c:pt>
                <c:pt idx="537">
                  <c:v>1399.63</c:v>
                </c:pt>
                <c:pt idx="538">
                  <c:v>1399.63</c:v>
                </c:pt>
                <c:pt idx="539">
                  <c:v>1419.72</c:v>
                </c:pt>
                <c:pt idx="540">
                  <c:v>1423.44</c:v>
                </c:pt>
                <c:pt idx="541">
                  <c:v>1409</c:v>
                </c:pt>
                <c:pt idx="542">
                  <c:v>1409.78</c:v>
                </c:pt>
                <c:pt idx="543">
                  <c:v>1409.55</c:v>
                </c:pt>
                <c:pt idx="544">
                  <c:v>1409.55</c:v>
                </c:pt>
                <c:pt idx="545">
                  <c:v>1409.55</c:v>
                </c:pt>
                <c:pt idx="546">
                  <c:v>1384.19</c:v>
                </c:pt>
                <c:pt idx="547">
                  <c:v>1418.65</c:v>
                </c:pt>
                <c:pt idx="548">
                  <c:v>1418.78</c:v>
                </c:pt>
                <c:pt idx="549">
                  <c:v>1416.08</c:v>
                </c:pt>
                <c:pt idx="550">
                  <c:v>1399.45</c:v>
                </c:pt>
                <c:pt idx="551">
                  <c:v>1399.45</c:v>
                </c:pt>
                <c:pt idx="552">
                  <c:v>1399.45</c:v>
                </c:pt>
                <c:pt idx="553">
                  <c:v>1395.53</c:v>
                </c:pt>
                <c:pt idx="554">
                  <c:v>1397.61</c:v>
                </c:pt>
                <c:pt idx="555">
                  <c:v>1419.02</c:v>
                </c:pt>
                <c:pt idx="556">
                  <c:v>1403.81</c:v>
                </c:pt>
                <c:pt idx="557">
                  <c:v>1415.75</c:v>
                </c:pt>
                <c:pt idx="558">
                  <c:v>1415.75</c:v>
                </c:pt>
                <c:pt idx="559">
                  <c:v>1415.75</c:v>
                </c:pt>
                <c:pt idx="560">
                  <c:v>1414.13</c:v>
                </c:pt>
                <c:pt idx="561">
                  <c:v>1406.23</c:v>
                </c:pt>
                <c:pt idx="562">
                  <c:v>1426.57</c:v>
                </c:pt>
                <c:pt idx="563">
                  <c:v>1446.1</c:v>
                </c:pt>
                <c:pt idx="564">
                  <c:v>1425.37</c:v>
                </c:pt>
                <c:pt idx="565">
                  <c:v>1425.37</c:v>
                </c:pt>
                <c:pt idx="566">
                  <c:v>1425.37</c:v>
                </c:pt>
                <c:pt idx="567">
                  <c:v>1424.88</c:v>
                </c:pt>
                <c:pt idx="568">
                  <c:v>1417.83</c:v>
                </c:pt>
                <c:pt idx="569">
                  <c:v>1425.86</c:v>
                </c:pt>
                <c:pt idx="570">
                  <c:v>1414.58</c:v>
                </c:pt>
                <c:pt idx="571">
                  <c:v>1418.9</c:v>
                </c:pt>
                <c:pt idx="572">
                  <c:v>1418.9</c:v>
                </c:pt>
                <c:pt idx="573">
                  <c:v>1418.9</c:v>
                </c:pt>
                <c:pt idx="574">
                  <c:v>1426.8</c:v>
                </c:pt>
                <c:pt idx="575">
                  <c:v>1430.88</c:v>
                </c:pt>
                <c:pt idx="576">
                  <c:v>1413.78</c:v>
                </c:pt>
                <c:pt idx="577">
                  <c:v>1445.18</c:v>
                </c:pt>
                <c:pt idx="578">
                  <c:v>1440.83</c:v>
                </c:pt>
                <c:pt idx="579">
                  <c:v>1440.83</c:v>
                </c:pt>
                <c:pt idx="580">
                  <c:v>1440.83</c:v>
                </c:pt>
                <c:pt idx="581">
                  <c:v>1463.7</c:v>
                </c:pt>
                <c:pt idx="582">
                  <c:v>1474.42</c:v>
                </c:pt>
                <c:pt idx="583">
                  <c:v>1501.16</c:v>
                </c:pt>
                <c:pt idx="584">
                  <c:v>1500.95</c:v>
                </c:pt>
                <c:pt idx="585">
                  <c:v>1496.95</c:v>
                </c:pt>
                <c:pt idx="586">
                  <c:v>1496.95</c:v>
                </c:pt>
                <c:pt idx="587">
                  <c:v>1496.95</c:v>
                </c:pt>
                <c:pt idx="588">
                  <c:v>1511.16</c:v>
                </c:pt>
                <c:pt idx="589">
                  <c:v>1501.51</c:v>
                </c:pt>
                <c:pt idx="590">
                  <c:v>1516.36</c:v>
                </c:pt>
                <c:pt idx="591">
                  <c:v>1523.29</c:v>
                </c:pt>
                <c:pt idx="592">
                  <c:v>1513.52</c:v>
                </c:pt>
                <c:pt idx="593">
                  <c:v>1513.52</c:v>
                </c:pt>
                <c:pt idx="594">
                  <c:v>1513.52</c:v>
                </c:pt>
                <c:pt idx="595">
                  <c:v>1495.92</c:v>
                </c:pt>
                <c:pt idx="596">
                  <c:v>1507.2</c:v>
                </c:pt>
                <c:pt idx="597">
                  <c:v>1502.65</c:v>
                </c:pt>
                <c:pt idx="598">
                  <c:v>1498.06</c:v>
                </c:pt>
                <c:pt idx="599">
                  <c:v>1526.96</c:v>
                </c:pt>
                <c:pt idx="600">
                  <c:v>1526.96</c:v>
                </c:pt>
                <c:pt idx="601">
                  <c:v>1526.96</c:v>
                </c:pt>
                <c:pt idx="602">
                  <c:v>1527.31</c:v>
                </c:pt>
                <c:pt idx="603">
                  <c:v>1542.81</c:v>
                </c:pt>
                <c:pt idx="604">
                  <c:v>1539.01</c:v>
                </c:pt>
                <c:pt idx="605">
                  <c:v>1527.63</c:v>
                </c:pt>
                <c:pt idx="606">
                  <c:v>1520.38</c:v>
                </c:pt>
                <c:pt idx="607">
                  <c:v>1520.38</c:v>
                </c:pt>
                <c:pt idx="608">
                  <c:v>1520.38</c:v>
                </c:pt>
                <c:pt idx="609">
                  <c:v>1529.29</c:v>
                </c:pt>
                <c:pt idx="610">
                  <c:v>1547.1</c:v>
                </c:pt>
                <c:pt idx="611">
                  <c:v>1552.55</c:v>
                </c:pt>
                <c:pt idx="612">
                  <c:v>1519.05</c:v>
                </c:pt>
                <c:pt idx="613">
                  <c:v>1506.82</c:v>
                </c:pt>
                <c:pt idx="614">
                  <c:v>1506.82</c:v>
                </c:pt>
                <c:pt idx="615">
                  <c:v>1506.82</c:v>
                </c:pt>
                <c:pt idx="616">
                  <c:v>1499.13</c:v>
                </c:pt>
                <c:pt idx="617">
                  <c:v>1485.78</c:v>
                </c:pt>
                <c:pt idx="618">
                  <c:v>1497.2</c:v>
                </c:pt>
                <c:pt idx="619">
                  <c:v>1499.26</c:v>
                </c:pt>
                <c:pt idx="620">
                  <c:v>1488.53</c:v>
                </c:pt>
                <c:pt idx="621">
                  <c:v>1488.53</c:v>
                </c:pt>
                <c:pt idx="622">
                  <c:v>1488.53</c:v>
                </c:pt>
                <c:pt idx="623">
                  <c:v>1498.43</c:v>
                </c:pt>
                <c:pt idx="624">
                  <c:v>1501.38</c:v>
                </c:pt>
                <c:pt idx="625">
                  <c:v>1494</c:v>
                </c:pt>
                <c:pt idx="626">
                  <c:v>1499.03</c:v>
                </c:pt>
                <c:pt idx="627">
                  <c:v>1516.9</c:v>
                </c:pt>
                <c:pt idx="628">
                  <c:v>1516.9</c:v>
                </c:pt>
                <c:pt idx="629">
                  <c:v>1516.9</c:v>
                </c:pt>
                <c:pt idx="630">
                  <c:v>1522.24</c:v>
                </c:pt>
                <c:pt idx="631">
                  <c:v>1531.87</c:v>
                </c:pt>
                <c:pt idx="632">
                  <c:v>1504.05</c:v>
                </c:pt>
                <c:pt idx="633">
                  <c:v>1504.78</c:v>
                </c:pt>
                <c:pt idx="634">
                  <c:v>1497.01</c:v>
                </c:pt>
                <c:pt idx="635">
                  <c:v>1497.01</c:v>
                </c:pt>
                <c:pt idx="636">
                  <c:v>1497.01</c:v>
                </c:pt>
                <c:pt idx="637">
                  <c:v>1472.49</c:v>
                </c:pt>
                <c:pt idx="638">
                  <c:v>1479.14</c:v>
                </c:pt>
                <c:pt idx="639">
                  <c:v>1499.45</c:v>
                </c:pt>
                <c:pt idx="640">
                  <c:v>1505.19</c:v>
                </c:pt>
                <c:pt idx="641">
                  <c:v>1504.66</c:v>
                </c:pt>
                <c:pt idx="642">
                  <c:v>1504.66</c:v>
                </c:pt>
                <c:pt idx="643">
                  <c:v>1504.66</c:v>
                </c:pt>
                <c:pt idx="644">
                  <c:v>1493.5</c:v>
                </c:pt>
                <c:pt idx="645">
                  <c:v>1505.51</c:v>
                </c:pt>
                <c:pt idx="646">
                  <c:v>1505.57</c:v>
                </c:pt>
                <c:pt idx="647">
                  <c:v>1493.99</c:v>
                </c:pt>
                <c:pt idx="648">
                  <c:v>1489.01</c:v>
                </c:pt>
                <c:pt idx="649">
                  <c:v>1489.01</c:v>
                </c:pt>
                <c:pt idx="650">
                  <c:v>1489.01</c:v>
                </c:pt>
                <c:pt idx="651">
                  <c:v>1493.21</c:v>
                </c:pt>
                <c:pt idx="652">
                  <c:v>1481.01</c:v>
                </c:pt>
                <c:pt idx="653">
                  <c:v>1490.13</c:v>
                </c:pt>
                <c:pt idx="654">
                  <c:v>1491.87</c:v>
                </c:pt>
                <c:pt idx="655">
                  <c:v>1490.05</c:v>
                </c:pt>
                <c:pt idx="656">
                  <c:v>1490.05</c:v>
                </c:pt>
                <c:pt idx="657">
                  <c:v>1490.05</c:v>
                </c:pt>
                <c:pt idx="658">
                  <c:v>1484.5</c:v>
                </c:pt>
                <c:pt idx="659">
                  <c:v>1487.68</c:v>
                </c:pt>
                <c:pt idx="660">
                  <c:v>1492.12</c:v>
                </c:pt>
                <c:pt idx="661">
                  <c:v>1503.98</c:v>
                </c:pt>
                <c:pt idx="662">
                  <c:v>1504.63</c:v>
                </c:pt>
                <c:pt idx="663">
                  <c:v>1504.63</c:v>
                </c:pt>
                <c:pt idx="664">
                  <c:v>1504.63</c:v>
                </c:pt>
                <c:pt idx="665">
                  <c:v>1492.51</c:v>
                </c:pt>
                <c:pt idx="666">
                  <c:v>1487.72</c:v>
                </c:pt>
                <c:pt idx="667">
                  <c:v>1495.66</c:v>
                </c:pt>
                <c:pt idx="668">
                  <c:v>1512.99</c:v>
                </c:pt>
                <c:pt idx="669">
                  <c:v>1514.34</c:v>
                </c:pt>
                <c:pt idx="670">
                  <c:v>1514.34</c:v>
                </c:pt>
                <c:pt idx="671">
                  <c:v>1514.34</c:v>
                </c:pt>
                <c:pt idx="672">
                  <c:v>1509.82</c:v>
                </c:pt>
                <c:pt idx="673">
                  <c:v>1483.61</c:v>
                </c:pt>
                <c:pt idx="674">
                  <c:v>1490.57</c:v>
                </c:pt>
                <c:pt idx="675">
                  <c:v>1468.48</c:v>
                </c:pt>
                <c:pt idx="676">
                  <c:v>1459</c:v>
                </c:pt>
                <c:pt idx="677">
                  <c:v>1459</c:v>
                </c:pt>
                <c:pt idx="678">
                  <c:v>1459</c:v>
                </c:pt>
                <c:pt idx="679">
                  <c:v>1455.86</c:v>
                </c:pt>
                <c:pt idx="680">
                  <c:v>1456.32</c:v>
                </c:pt>
                <c:pt idx="681">
                  <c:v>1463.58</c:v>
                </c:pt>
                <c:pt idx="682">
                  <c:v>1471.4</c:v>
                </c:pt>
                <c:pt idx="683">
                  <c:v>1468.21</c:v>
                </c:pt>
                <c:pt idx="684">
                  <c:v>1468.21</c:v>
                </c:pt>
                <c:pt idx="685">
                  <c:v>1468.21</c:v>
                </c:pt>
                <c:pt idx="686">
                  <c:v>1471.51</c:v>
                </c:pt>
                <c:pt idx="687">
                  <c:v>1472.46</c:v>
                </c:pt>
                <c:pt idx="688">
                  <c:v>1471.61</c:v>
                </c:pt>
                <c:pt idx="689">
                  <c:v>1464.41</c:v>
                </c:pt>
                <c:pt idx="690">
                  <c:v>1461.93</c:v>
                </c:pt>
                <c:pt idx="691">
                  <c:v>1461.93</c:v>
                </c:pt>
                <c:pt idx="692">
                  <c:v>1461.93</c:v>
                </c:pt>
                <c:pt idx="693">
                  <c:v>1455.26</c:v>
                </c:pt>
                <c:pt idx="694">
                  <c:v>1461.39</c:v>
                </c:pt>
                <c:pt idx="695">
                  <c:v>1454.44</c:v>
                </c:pt>
                <c:pt idx="696">
                  <c:v>1456.27</c:v>
                </c:pt>
                <c:pt idx="697">
                  <c:v>1463.98</c:v>
                </c:pt>
                <c:pt idx="698">
                  <c:v>1463.98</c:v>
                </c:pt>
                <c:pt idx="699">
                  <c:v>1463.98</c:v>
                </c:pt>
                <c:pt idx="700">
                  <c:v>1462.44</c:v>
                </c:pt>
                <c:pt idx="701">
                  <c:v>1477.61</c:v>
                </c:pt>
                <c:pt idx="702">
                  <c:v>1474.59</c:v>
                </c:pt>
                <c:pt idx="703">
                  <c:v>1476</c:v>
                </c:pt>
                <c:pt idx="704">
                  <c:v>1460.17</c:v>
                </c:pt>
                <c:pt idx="705">
                  <c:v>1460.17</c:v>
                </c:pt>
                <c:pt idx="706">
                  <c:v>1460.17</c:v>
                </c:pt>
                <c:pt idx="707">
                  <c:v>1461.68</c:v>
                </c:pt>
                <c:pt idx="708">
                  <c:v>1464.39</c:v>
                </c:pt>
                <c:pt idx="709">
                  <c:v>1474.88</c:v>
                </c:pt>
                <c:pt idx="710">
                  <c:v>1469.8</c:v>
                </c:pt>
                <c:pt idx="711">
                  <c:v>1476.33</c:v>
                </c:pt>
                <c:pt idx="712">
                  <c:v>1476.33</c:v>
                </c:pt>
                <c:pt idx="713">
                  <c:v>1476.33</c:v>
                </c:pt>
                <c:pt idx="714">
                  <c:v>1476.18</c:v>
                </c:pt>
                <c:pt idx="715">
                  <c:v>1476.22</c:v>
                </c:pt>
                <c:pt idx="716">
                  <c:v>1475.4</c:v>
                </c:pt>
                <c:pt idx="717">
                  <c:v>1478.8</c:v>
                </c:pt>
                <c:pt idx="718">
                  <c:v>1478.22</c:v>
                </c:pt>
                <c:pt idx="719">
                  <c:v>1478.22</c:v>
                </c:pt>
                <c:pt idx="720">
                  <c:v>1478.22</c:v>
                </c:pt>
                <c:pt idx="721">
                  <c:v>1485.79</c:v>
                </c:pt>
                <c:pt idx="722">
                  <c:v>1499.41</c:v>
                </c:pt>
                <c:pt idx="723">
                  <c:v>1499.84</c:v>
                </c:pt>
                <c:pt idx="724">
                  <c:v>1511.53</c:v>
                </c:pt>
                <c:pt idx="725">
                  <c:v>1510.56</c:v>
                </c:pt>
                <c:pt idx="726">
                  <c:v>1510.56</c:v>
                </c:pt>
                <c:pt idx="727">
                  <c:v>1510.56</c:v>
                </c:pt>
                <c:pt idx="728">
                  <c:v>1515.16</c:v>
                </c:pt>
                <c:pt idx="729">
                  <c:v>1517.27</c:v>
                </c:pt>
                <c:pt idx="730">
                  <c:v>1517.29</c:v>
                </c:pt>
                <c:pt idx="731">
                  <c:v>1529.13</c:v>
                </c:pt>
                <c:pt idx="732">
                  <c:v>1552.2</c:v>
                </c:pt>
                <c:pt idx="733">
                  <c:v>1552.2</c:v>
                </c:pt>
                <c:pt idx="734">
                  <c:v>1552.2</c:v>
                </c:pt>
                <c:pt idx="735">
                  <c:v>1565.74</c:v>
                </c:pt>
                <c:pt idx="736">
                  <c:v>1574.37</c:v>
                </c:pt>
                <c:pt idx="737">
                  <c:v>1556.42</c:v>
                </c:pt>
                <c:pt idx="738">
                  <c:v>1552.32</c:v>
                </c:pt>
                <c:pt idx="739">
                  <c:v>1562.34</c:v>
                </c:pt>
                <c:pt idx="740">
                  <c:v>1562.34</c:v>
                </c:pt>
                <c:pt idx="741">
                  <c:v>1562.34</c:v>
                </c:pt>
                <c:pt idx="742">
                  <c:v>1547.88</c:v>
                </c:pt>
                <c:pt idx="743">
                  <c:v>1546.39</c:v>
                </c:pt>
                <c:pt idx="744">
                  <c:v>1556.25</c:v>
                </c:pt>
                <c:pt idx="745">
                  <c:v>1552.51</c:v>
                </c:pt>
                <c:pt idx="746">
                  <c:v>1557.24</c:v>
                </c:pt>
                <c:pt idx="747">
                  <c:v>1557.24</c:v>
                </c:pt>
                <c:pt idx="748">
                  <c:v>1557.24</c:v>
                </c:pt>
                <c:pt idx="749">
                  <c:v>1560.77</c:v>
                </c:pt>
                <c:pt idx="750">
                  <c:v>1558.17</c:v>
                </c:pt>
                <c:pt idx="751">
                  <c:v>1558.78</c:v>
                </c:pt>
                <c:pt idx="752">
                  <c:v>1562.94</c:v>
                </c:pt>
                <c:pt idx="753">
                  <c:v>1571.53</c:v>
                </c:pt>
                <c:pt idx="754">
                  <c:v>1571.53</c:v>
                </c:pt>
                <c:pt idx="755">
                  <c:v>1571.53</c:v>
                </c:pt>
                <c:pt idx="756">
                  <c:v>1582.06</c:v>
                </c:pt>
                <c:pt idx="757">
                  <c:v>1567.17</c:v>
                </c:pt>
                <c:pt idx="758">
                  <c:v>1576.83</c:v>
                </c:pt>
                <c:pt idx="759">
                  <c:v>1574.28</c:v>
                </c:pt>
                <c:pt idx="760">
                  <c:v>1589.16</c:v>
                </c:pt>
                <c:pt idx="761">
                  <c:v>1589.16</c:v>
                </c:pt>
                <c:pt idx="762">
                  <c:v>1589.16</c:v>
                </c:pt>
                <c:pt idx="763">
                  <c:v>1576.73</c:v>
                </c:pt>
                <c:pt idx="764">
                  <c:v>1552.92</c:v>
                </c:pt>
                <c:pt idx="765">
                  <c:v>1556.02</c:v>
                </c:pt>
                <c:pt idx="766">
                  <c:v>1566.66</c:v>
                </c:pt>
                <c:pt idx="767">
                  <c:v>1570.44</c:v>
                </c:pt>
                <c:pt idx="768">
                  <c:v>1570.44</c:v>
                </c:pt>
                <c:pt idx="769">
                  <c:v>1570.44</c:v>
                </c:pt>
                <c:pt idx="770">
                  <c:v>1572.15</c:v>
                </c:pt>
                <c:pt idx="771">
                  <c:v>1567.89</c:v>
                </c:pt>
                <c:pt idx="772">
                  <c:v>1566.06</c:v>
                </c:pt>
                <c:pt idx="773">
                  <c:v>1576</c:v>
                </c:pt>
                <c:pt idx="774">
                  <c:v>1584.06</c:v>
                </c:pt>
                <c:pt idx="775">
                  <c:v>1584.06</c:v>
                </c:pt>
                <c:pt idx="776">
                  <c:v>1584.06</c:v>
                </c:pt>
                <c:pt idx="777">
                  <c:v>1581.13</c:v>
                </c:pt>
                <c:pt idx="778">
                  <c:v>1601.61</c:v>
                </c:pt>
                <c:pt idx="779">
                  <c:v>1611.7</c:v>
                </c:pt>
                <c:pt idx="780">
                  <c:v>1619.56</c:v>
                </c:pt>
                <c:pt idx="781">
                  <c:v>1643.41</c:v>
                </c:pt>
                <c:pt idx="782">
                  <c:v>1643.41</c:v>
                </c:pt>
                <c:pt idx="783">
                  <c:v>1643.41</c:v>
                </c:pt>
                <c:pt idx="784">
                  <c:v>1659.38</c:v>
                </c:pt>
                <c:pt idx="785">
                  <c:v>1635.14</c:v>
                </c:pt>
                <c:pt idx="786">
                  <c:v>1640.96</c:v>
                </c:pt>
                <c:pt idx="787">
                  <c:v>1645.01</c:v>
                </c:pt>
                <c:pt idx="788">
                  <c:v>1585.69</c:v>
                </c:pt>
                <c:pt idx="789">
                  <c:v>1585.69</c:v>
                </c:pt>
                <c:pt idx="790">
                  <c:v>1585.69</c:v>
                </c:pt>
                <c:pt idx="791">
                  <c:v>1589.44</c:v>
                </c:pt>
                <c:pt idx="792">
                  <c:v>1640.9</c:v>
                </c:pt>
                <c:pt idx="793">
                  <c:v>1636.93</c:v>
                </c:pt>
                <c:pt idx="794">
                  <c:v>1672.23</c:v>
                </c:pt>
                <c:pt idx="795">
                  <c:v>1673.83</c:v>
                </c:pt>
                <c:pt idx="796">
                  <c:v>1673.83</c:v>
                </c:pt>
                <c:pt idx="797">
                  <c:v>1673.83</c:v>
                </c:pt>
                <c:pt idx="798">
                  <c:v>1680.47</c:v>
                </c:pt>
                <c:pt idx="799">
                  <c:v>1649.4</c:v>
                </c:pt>
                <c:pt idx="800">
                  <c:v>1635.04</c:v>
                </c:pt>
                <c:pt idx="801">
                  <c:v>1576.15</c:v>
                </c:pt>
                <c:pt idx="802">
                  <c:v>1529.83</c:v>
                </c:pt>
                <c:pt idx="803">
                  <c:v>1529.83</c:v>
                </c:pt>
                <c:pt idx="804">
                  <c:v>1529.83</c:v>
                </c:pt>
                <c:pt idx="805">
                  <c:v>1514.1</c:v>
                </c:pt>
                <c:pt idx="806">
                  <c:v>1528.3</c:v>
                </c:pt>
                <c:pt idx="807">
                  <c:v>1486.05</c:v>
                </c:pt>
                <c:pt idx="808">
                  <c:v>1471.24</c:v>
                </c:pt>
                <c:pt idx="809">
                  <c:v>1498.65</c:v>
                </c:pt>
                <c:pt idx="810">
                  <c:v>1498.65</c:v>
                </c:pt>
                <c:pt idx="811">
                  <c:v>1498.65</c:v>
                </c:pt>
                <c:pt idx="812">
                  <c:v>1553.23</c:v>
                </c:pt>
                <c:pt idx="813">
                  <c:v>1632.32</c:v>
                </c:pt>
                <c:pt idx="814">
                  <c:v>1616.9</c:v>
                </c:pt>
                <c:pt idx="815">
                  <c:v>1631.34</c:v>
                </c:pt>
                <c:pt idx="816">
                  <c:v>1628.16</c:v>
                </c:pt>
                <c:pt idx="817">
                  <c:v>1628.16</c:v>
                </c:pt>
                <c:pt idx="818">
                  <c:v>1628.16</c:v>
                </c:pt>
                <c:pt idx="819">
                  <c:v>1622.51</c:v>
                </c:pt>
                <c:pt idx="820">
                  <c:v>1577.18</c:v>
                </c:pt>
                <c:pt idx="821">
                  <c:v>1591.51</c:v>
                </c:pt>
                <c:pt idx="822">
                  <c:v>1613.99</c:v>
                </c:pt>
                <c:pt idx="823">
                  <c:v>1620.81</c:v>
                </c:pt>
                <c:pt idx="824">
                  <c:v>1620.81</c:v>
                </c:pt>
                <c:pt idx="825">
                  <c:v>1620.81</c:v>
                </c:pt>
                <c:pt idx="826">
                  <c:v>1660.97</c:v>
                </c:pt>
                <c:pt idx="827">
                  <c:v>1647.72</c:v>
                </c:pt>
                <c:pt idx="828">
                  <c:v>1646.14</c:v>
                </c:pt>
                <c:pt idx="829">
                  <c:v>1683.73</c:v>
                </c:pt>
                <c:pt idx="830">
                  <c:v>1696.65</c:v>
                </c:pt>
                <c:pt idx="831">
                  <c:v>1696.65</c:v>
                </c:pt>
                <c:pt idx="832">
                  <c:v>1696.65</c:v>
                </c:pt>
                <c:pt idx="833">
                  <c:v>1715.34</c:v>
                </c:pt>
                <c:pt idx="834">
                  <c:v>1726.97</c:v>
                </c:pt>
                <c:pt idx="835">
                  <c:v>1717.03</c:v>
                </c:pt>
                <c:pt idx="836">
                  <c:v>1717.7</c:v>
                </c:pt>
                <c:pt idx="837">
                  <c:v>1682.82</c:v>
                </c:pt>
                <c:pt idx="838">
                  <c:v>1682.82</c:v>
                </c:pt>
                <c:pt idx="839">
                  <c:v>1682.82</c:v>
                </c:pt>
                <c:pt idx="840">
                  <c:v>1695.65</c:v>
                </c:pt>
                <c:pt idx="841">
                  <c:v>1686.2</c:v>
                </c:pt>
                <c:pt idx="842">
                  <c:v>1714.08</c:v>
                </c:pt>
                <c:pt idx="843">
                  <c:v>1730.51</c:v>
                </c:pt>
                <c:pt idx="844">
                  <c:v>1729.6</c:v>
                </c:pt>
                <c:pt idx="845">
                  <c:v>1729.6</c:v>
                </c:pt>
                <c:pt idx="846">
                  <c:v>1729.6</c:v>
                </c:pt>
                <c:pt idx="847">
                  <c:v>1713.99</c:v>
                </c:pt>
                <c:pt idx="848">
                  <c:v>1707.79</c:v>
                </c:pt>
                <c:pt idx="849">
                  <c:v>1713.41</c:v>
                </c:pt>
                <c:pt idx="850">
                  <c:v>1686.5</c:v>
                </c:pt>
                <c:pt idx="851">
                  <c:v>1700.42</c:v>
                </c:pt>
                <c:pt idx="852">
                  <c:v>1700.42</c:v>
                </c:pt>
                <c:pt idx="853">
                  <c:v>1700.42</c:v>
                </c:pt>
                <c:pt idx="854">
                  <c:v>1702.07</c:v>
                </c:pt>
                <c:pt idx="855">
                  <c:v>1705.92</c:v>
                </c:pt>
                <c:pt idx="856">
                  <c:v>1685.71</c:v>
                </c:pt>
                <c:pt idx="857">
                  <c:v>1716.06</c:v>
                </c:pt>
                <c:pt idx="858">
                  <c:v>1702.7</c:v>
                </c:pt>
                <c:pt idx="859">
                  <c:v>1702.7</c:v>
                </c:pt>
                <c:pt idx="860">
                  <c:v>1702.7</c:v>
                </c:pt>
                <c:pt idx="861">
                  <c:v>1697.93</c:v>
                </c:pt>
                <c:pt idx="862">
                  <c:v>1702.7</c:v>
                </c:pt>
                <c:pt idx="863">
                  <c:v>1716.28</c:v>
                </c:pt>
                <c:pt idx="864">
                  <c:v>1730.3</c:v>
                </c:pt>
                <c:pt idx="865">
                  <c:v>1743.67</c:v>
                </c:pt>
                <c:pt idx="866">
                  <c:v>1743.67</c:v>
                </c:pt>
                <c:pt idx="867">
                  <c:v>1743.67</c:v>
                </c:pt>
                <c:pt idx="868">
                  <c:v>1732.55</c:v>
                </c:pt>
                <c:pt idx="869">
                  <c:v>1745.05</c:v>
                </c:pt>
                <c:pt idx="870">
                  <c:v>1748.18</c:v>
                </c:pt>
                <c:pt idx="871">
                  <c:v>1727</c:v>
                </c:pt>
                <c:pt idx="872">
                  <c:v>1734.68</c:v>
                </c:pt>
                <c:pt idx="873">
                  <c:v>1734.68</c:v>
                </c:pt>
                <c:pt idx="874">
                  <c:v>1734.68</c:v>
                </c:pt>
                <c:pt idx="875">
                  <c:v>1731.95</c:v>
                </c:pt>
                <c:pt idx="876">
                  <c:v>1710.58</c:v>
                </c:pt>
                <c:pt idx="877">
                  <c:v>1709.47</c:v>
                </c:pt>
                <c:pt idx="878">
                  <c:v>1718.33</c:v>
                </c:pt>
                <c:pt idx="879">
                  <c:v>1730.27</c:v>
                </c:pt>
                <c:pt idx="880">
                  <c:v>1730.27</c:v>
                </c:pt>
                <c:pt idx="881">
                  <c:v>1730.27</c:v>
                </c:pt>
                <c:pt idx="882">
                  <c:v>1739.55</c:v>
                </c:pt>
                <c:pt idx="883">
                  <c:v>1727.7</c:v>
                </c:pt>
                <c:pt idx="884">
                  <c:v>1699.67</c:v>
                </c:pt>
                <c:pt idx="885">
                  <c:v>1714.01</c:v>
                </c:pt>
                <c:pt idx="886">
                  <c:v>1685.06</c:v>
                </c:pt>
                <c:pt idx="887">
                  <c:v>1685.06</c:v>
                </c:pt>
                <c:pt idx="888">
                  <c:v>1685.06</c:v>
                </c:pt>
                <c:pt idx="889">
                  <c:v>1698.53</c:v>
                </c:pt>
                <c:pt idx="890">
                  <c:v>1715.33</c:v>
                </c:pt>
                <c:pt idx="891">
                  <c:v>1738.7</c:v>
                </c:pt>
                <c:pt idx="892">
                  <c:v>1727.7</c:v>
                </c:pt>
                <c:pt idx="893">
                  <c:v>1730.75</c:v>
                </c:pt>
                <c:pt idx="894">
                  <c:v>1730.75</c:v>
                </c:pt>
                <c:pt idx="895">
                  <c:v>1730.75</c:v>
                </c:pt>
                <c:pt idx="896">
                  <c:v>1725.16</c:v>
                </c:pt>
                <c:pt idx="897">
                  <c:v>1726.53</c:v>
                </c:pt>
                <c:pt idx="898">
                  <c:v>1726.95</c:v>
                </c:pt>
                <c:pt idx="899">
                  <c:v>1722.93</c:v>
                </c:pt>
                <c:pt idx="900">
                  <c:v>1743.87</c:v>
                </c:pt>
                <c:pt idx="901">
                  <c:v>1743.87</c:v>
                </c:pt>
                <c:pt idx="902">
                  <c:v>1743.87</c:v>
                </c:pt>
                <c:pt idx="903">
                  <c:v>1754.43</c:v>
                </c:pt>
                <c:pt idx="904">
                  <c:v>1768.41</c:v>
                </c:pt>
                <c:pt idx="905">
                  <c:v>1761.17</c:v>
                </c:pt>
                <c:pt idx="906">
                  <c:v>1763.79</c:v>
                </c:pt>
                <c:pt idx="907">
                  <c:v>1771.29</c:v>
                </c:pt>
                <c:pt idx="908">
                  <c:v>1771.29</c:v>
                </c:pt>
                <c:pt idx="909">
                  <c:v>1771.29</c:v>
                </c:pt>
                <c:pt idx="910">
                  <c:v>1772.82</c:v>
                </c:pt>
                <c:pt idx="911">
                  <c:v>1780.96</c:v>
                </c:pt>
                <c:pt idx="912">
                  <c:v>1770.09</c:v>
                </c:pt>
                <c:pt idx="913">
                  <c:v>1775.38</c:v>
                </c:pt>
                <c:pt idx="914">
                  <c:v>1775.95</c:v>
                </c:pt>
                <c:pt idx="915">
                  <c:v>1775.95</c:v>
                </c:pt>
                <c:pt idx="916">
                  <c:v>1775.95</c:v>
                </c:pt>
                <c:pt idx="917">
                  <c:v>1784.68</c:v>
                </c:pt>
                <c:pt idx="918">
                  <c:v>1794.86</c:v>
                </c:pt>
                <c:pt idx="919">
                  <c:v>1808.89</c:v>
                </c:pt>
                <c:pt idx="920">
                  <c:v>1803.55</c:v>
                </c:pt>
                <c:pt idx="921">
                  <c:v>1798.7</c:v>
                </c:pt>
                <c:pt idx="922">
                  <c:v>1798.7</c:v>
                </c:pt>
                <c:pt idx="923">
                  <c:v>1798.7</c:v>
                </c:pt>
                <c:pt idx="924">
                  <c:v>1802.76</c:v>
                </c:pt>
                <c:pt idx="925">
                  <c:v>1809.36</c:v>
                </c:pt>
                <c:pt idx="926">
                  <c:v>1810.29</c:v>
                </c:pt>
                <c:pt idx="927">
                  <c:v>1797.16</c:v>
                </c:pt>
                <c:pt idx="928">
                  <c:v>1810.42</c:v>
                </c:pt>
                <c:pt idx="929">
                  <c:v>1810.42</c:v>
                </c:pt>
                <c:pt idx="930">
                  <c:v>1810.42</c:v>
                </c:pt>
                <c:pt idx="931">
                  <c:v>1817.77</c:v>
                </c:pt>
                <c:pt idx="932">
                  <c:v>1841.91</c:v>
                </c:pt>
                <c:pt idx="933">
                  <c:v>1871.41</c:v>
                </c:pt>
                <c:pt idx="934">
                  <c:v>1887.44</c:v>
                </c:pt>
                <c:pt idx="935">
                  <c:v>1902.02</c:v>
                </c:pt>
                <c:pt idx="936">
                  <c:v>1902.02</c:v>
                </c:pt>
                <c:pt idx="937">
                  <c:v>1902.02</c:v>
                </c:pt>
                <c:pt idx="938">
                  <c:v>1942.24</c:v>
                </c:pt>
                <c:pt idx="939">
                  <c:v>1958.43</c:v>
                </c:pt>
                <c:pt idx="940">
                  <c:v>1970.79</c:v>
                </c:pt>
                <c:pt idx="941">
                  <c:v>1956.64</c:v>
                </c:pt>
                <c:pt idx="942">
                  <c:v>1975.86</c:v>
                </c:pt>
                <c:pt idx="943">
                  <c:v>1975.86</c:v>
                </c:pt>
                <c:pt idx="944">
                  <c:v>1975.86</c:v>
                </c:pt>
                <c:pt idx="945">
                  <c:v>1976.98</c:v>
                </c:pt>
                <c:pt idx="946">
                  <c:v>2019.21</c:v>
                </c:pt>
                <c:pt idx="947">
                  <c:v>2038.12</c:v>
                </c:pt>
                <c:pt idx="948">
                  <c:v>2063.54</c:v>
                </c:pt>
                <c:pt idx="949">
                  <c:v>2035.55</c:v>
                </c:pt>
                <c:pt idx="950">
                  <c:v>2035.55</c:v>
                </c:pt>
                <c:pt idx="951">
                  <c:v>2035.55</c:v>
                </c:pt>
                <c:pt idx="952">
                  <c:v>2027.34</c:v>
                </c:pt>
                <c:pt idx="953">
                  <c:v>1911.89</c:v>
                </c:pt>
                <c:pt idx="954">
                  <c:v>1915.83</c:v>
                </c:pt>
                <c:pt idx="955">
                  <c:v>1953.71</c:v>
                </c:pt>
                <c:pt idx="956">
                  <c:v>1945.12</c:v>
                </c:pt>
                <c:pt idx="957">
                  <c:v>1945.12</c:v>
                </c:pt>
                <c:pt idx="958">
                  <c:v>1945.12</c:v>
                </c:pt>
                <c:pt idx="959">
                  <c:v>1985.3</c:v>
                </c:pt>
                <c:pt idx="960">
                  <c:v>2002.44</c:v>
                </c:pt>
                <c:pt idx="961">
                  <c:v>1928.98</c:v>
                </c:pt>
                <c:pt idx="962">
                  <c:v>1947.26</c:v>
                </c:pt>
                <c:pt idx="963">
                  <c:v>1940.48</c:v>
                </c:pt>
                <c:pt idx="964">
                  <c:v>1940.48</c:v>
                </c:pt>
                <c:pt idx="965">
                  <c:v>1940.48</c:v>
                </c:pt>
                <c:pt idx="966">
                  <c:v>1928.88</c:v>
                </c:pt>
                <c:pt idx="967">
                  <c:v>1928.18</c:v>
                </c:pt>
                <c:pt idx="968">
                  <c:v>1954.46</c:v>
                </c:pt>
                <c:pt idx="969">
                  <c:v>1929.54</c:v>
                </c:pt>
                <c:pt idx="970">
                  <c:v>1964.83</c:v>
                </c:pt>
                <c:pt idx="971">
                  <c:v>1964.83</c:v>
                </c:pt>
                <c:pt idx="972">
                  <c:v>1964.83</c:v>
                </c:pt>
                <c:pt idx="973">
                  <c:v>1967.8</c:v>
                </c:pt>
                <c:pt idx="974">
                  <c:v>1970.18</c:v>
                </c:pt>
                <c:pt idx="975">
                  <c:v>1942.92</c:v>
                </c:pt>
                <c:pt idx="976">
                  <c:v>1930.91</c:v>
                </c:pt>
                <c:pt idx="977">
                  <c:v>1933.94</c:v>
                </c:pt>
                <c:pt idx="978">
                  <c:v>1933.94</c:v>
                </c:pt>
                <c:pt idx="979">
                  <c:v>1933.94</c:v>
                </c:pt>
                <c:pt idx="980">
                  <c:v>1933.64</c:v>
                </c:pt>
                <c:pt idx="981">
                  <c:v>1932.03</c:v>
                </c:pt>
                <c:pt idx="982">
                  <c:v>1946.84</c:v>
                </c:pt>
                <c:pt idx="983">
                  <c:v>1946.09</c:v>
                </c:pt>
                <c:pt idx="984">
                  <c:v>1940.55</c:v>
                </c:pt>
                <c:pt idx="985">
                  <c:v>1940.55</c:v>
                </c:pt>
                <c:pt idx="986">
                  <c:v>1940.55</c:v>
                </c:pt>
                <c:pt idx="987">
                  <c:v>1956.86</c:v>
                </c:pt>
                <c:pt idx="988">
                  <c:v>1954.15</c:v>
                </c:pt>
                <c:pt idx="989">
                  <c:v>1959.26</c:v>
                </c:pt>
                <c:pt idx="990">
                  <c:v>1944.44</c:v>
                </c:pt>
                <c:pt idx="991">
                  <c:v>1950.86</c:v>
                </c:pt>
                <c:pt idx="992">
                  <c:v>1950.86</c:v>
                </c:pt>
                <c:pt idx="993">
                  <c:v>1950.86</c:v>
                </c:pt>
                <c:pt idx="994">
                  <c:v>1912.51</c:v>
                </c:pt>
                <c:pt idx="995">
                  <c:v>1900.21</c:v>
                </c:pt>
                <c:pt idx="996">
                  <c:v>1863.34</c:v>
                </c:pt>
                <c:pt idx="997">
                  <c:v>1868.07</c:v>
                </c:pt>
                <c:pt idx="998">
                  <c:v>1861.58</c:v>
                </c:pt>
                <c:pt idx="999">
                  <c:v>1861.58</c:v>
                </c:pt>
                <c:pt idx="1000">
                  <c:v>1861.58</c:v>
                </c:pt>
                <c:pt idx="1001">
                  <c:v>1881.48</c:v>
                </c:pt>
                <c:pt idx="1002">
                  <c:v>1898.07</c:v>
                </c:pt>
                <c:pt idx="1003">
                  <c:v>1885.82</c:v>
                </c:pt>
                <c:pt idx="1004">
                  <c:v>1906.01</c:v>
                </c:pt>
                <c:pt idx="1005">
                  <c:v>1899.84</c:v>
                </c:pt>
                <c:pt idx="1006">
                  <c:v>1899.84</c:v>
                </c:pt>
                <c:pt idx="1007">
                  <c:v>1899.84</c:v>
                </c:pt>
                <c:pt idx="1008">
                  <c:v>1913.53</c:v>
                </c:pt>
                <c:pt idx="1009">
                  <c:v>1878.18</c:v>
                </c:pt>
                <c:pt idx="1010">
                  <c:v>1887.42</c:v>
                </c:pt>
                <c:pt idx="1011">
                  <c:v>1893.82</c:v>
                </c:pt>
                <c:pt idx="1012">
                  <c:v>1930.4</c:v>
                </c:pt>
                <c:pt idx="1013">
                  <c:v>1930.4</c:v>
                </c:pt>
                <c:pt idx="1014">
                  <c:v>1930.4</c:v>
                </c:pt>
                <c:pt idx="1015">
                  <c:v>1922.77</c:v>
                </c:pt>
                <c:pt idx="1016">
                  <c:v>1891.36</c:v>
                </c:pt>
                <c:pt idx="1017">
                  <c:v>1901.52</c:v>
                </c:pt>
                <c:pt idx="1018">
                  <c:v>1908.71</c:v>
                </c:pt>
                <c:pt idx="1019">
                  <c:v>1899.29</c:v>
                </c:pt>
                <c:pt idx="1020">
                  <c:v>1899.29</c:v>
                </c:pt>
                <c:pt idx="1021">
                  <c:v>1899.29</c:v>
                </c:pt>
                <c:pt idx="1022">
                  <c:v>1904.08</c:v>
                </c:pt>
                <c:pt idx="1023">
                  <c:v>1906.95</c:v>
                </c:pt>
                <c:pt idx="1024">
                  <c:v>1924.33</c:v>
                </c:pt>
                <c:pt idx="1025">
                  <c:v>1904.11</c:v>
                </c:pt>
                <c:pt idx="1026">
                  <c:v>1902.05</c:v>
                </c:pt>
                <c:pt idx="1027">
                  <c:v>1902.05</c:v>
                </c:pt>
                <c:pt idx="1028">
                  <c:v>1902.05</c:v>
                </c:pt>
                <c:pt idx="1029">
                  <c:v>1902.08</c:v>
                </c:pt>
                <c:pt idx="1030">
                  <c:v>1907.99</c:v>
                </c:pt>
                <c:pt idx="1031">
                  <c:v>1877.19</c:v>
                </c:pt>
                <c:pt idx="1032">
                  <c:v>1867.59</c:v>
                </c:pt>
                <c:pt idx="1033">
                  <c:v>1878.81</c:v>
                </c:pt>
                <c:pt idx="1034">
                  <c:v>1878.81</c:v>
                </c:pt>
                <c:pt idx="1035">
                  <c:v>1878.81</c:v>
                </c:pt>
                <c:pt idx="1036">
                  <c:v>1895.48</c:v>
                </c:pt>
                <c:pt idx="1037">
                  <c:v>1909.17</c:v>
                </c:pt>
                <c:pt idx="1038">
                  <c:v>1902.92</c:v>
                </c:pt>
                <c:pt idx="1039">
                  <c:v>1949.66</c:v>
                </c:pt>
                <c:pt idx="1040">
                  <c:v>1951.35</c:v>
                </c:pt>
                <c:pt idx="1041">
                  <c:v>1951.35</c:v>
                </c:pt>
                <c:pt idx="1042">
                  <c:v>1951.35</c:v>
                </c:pt>
                <c:pt idx="1043">
                  <c:v>1863.04</c:v>
                </c:pt>
                <c:pt idx="1044">
                  <c:v>1877.32</c:v>
                </c:pt>
                <c:pt idx="1045">
                  <c:v>1865.73</c:v>
                </c:pt>
                <c:pt idx="1046">
                  <c:v>1876.83</c:v>
                </c:pt>
                <c:pt idx="1047">
                  <c:v>1889.2</c:v>
                </c:pt>
                <c:pt idx="1048">
                  <c:v>1889.2</c:v>
                </c:pt>
                <c:pt idx="1049">
                  <c:v>1889.2</c:v>
                </c:pt>
                <c:pt idx="1050">
                  <c:v>1888.95</c:v>
                </c:pt>
                <c:pt idx="1051">
                  <c:v>1880.38</c:v>
                </c:pt>
                <c:pt idx="1052">
                  <c:v>1872.24</c:v>
                </c:pt>
                <c:pt idx="1053">
                  <c:v>1866.54</c:v>
                </c:pt>
                <c:pt idx="1054">
                  <c:v>1870.99</c:v>
                </c:pt>
                <c:pt idx="1055">
                  <c:v>1870.99</c:v>
                </c:pt>
                <c:pt idx="1056">
                  <c:v>1870.99</c:v>
                </c:pt>
                <c:pt idx="1057">
                  <c:v>1837.86</c:v>
                </c:pt>
                <c:pt idx="1058">
                  <c:v>1807.59</c:v>
                </c:pt>
                <c:pt idx="1059">
                  <c:v>1807.56</c:v>
                </c:pt>
                <c:pt idx="1060">
                  <c:v>1815.8</c:v>
                </c:pt>
                <c:pt idx="1061">
                  <c:v>1787.79</c:v>
                </c:pt>
                <c:pt idx="1062">
                  <c:v>1787.79</c:v>
                </c:pt>
                <c:pt idx="1063">
                  <c:v>1787.79</c:v>
                </c:pt>
                <c:pt idx="1064">
                  <c:v>1776.95</c:v>
                </c:pt>
                <c:pt idx="1065">
                  <c:v>1815.24</c:v>
                </c:pt>
                <c:pt idx="1066">
                  <c:v>1831.28</c:v>
                </c:pt>
                <c:pt idx="1067">
                  <c:v>1841.08</c:v>
                </c:pt>
                <c:pt idx="1068">
                  <c:v>1838.86</c:v>
                </c:pt>
                <c:pt idx="1069">
                  <c:v>1838.86</c:v>
                </c:pt>
                <c:pt idx="1070">
                  <c:v>1838.86</c:v>
                </c:pt>
                <c:pt idx="1071">
                  <c:v>1862.73</c:v>
                </c:pt>
                <c:pt idx="1072">
                  <c:v>1870.56</c:v>
                </c:pt>
                <c:pt idx="1073">
                  <c:v>1839.55</c:v>
                </c:pt>
                <c:pt idx="1074">
                  <c:v>1836.57</c:v>
                </c:pt>
                <c:pt idx="1075">
                  <c:v>1839.85</c:v>
                </c:pt>
                <c:pt idx="1076">
                  <c:v>1839.85</c:v>
                </c:pt>
                <c:pt idx="1077">
                  <c:v>1839.85</c:v>
                </c:pt>
                <c:pt idx="1078">
                  <c:v>1827.35</c:v>
                </c:pt>
                <c:pt idx="1079">
                  <c:v>1853.64</c:v>
                </c:pt>
                <c:pt idx="1080">
                  <c:v>1864.8</c:v>
                </c:pt>
                <c:pt idx="1081">
                  <c:v>1885.42</c:v>
                </c:pt>
                <c:pt idx="1082">
                  <c:v>1881.35</c:v>
                </c:pt>
                <c:pt idx="1083">
                  <c:v>1881.35</c:v>
                </c:pt>
                <c:pt idx="1084">
                  <c:v>1881.35</c:v>
                </c:pt>
                <c:pt idx="1085">
                  <c:v>1876.89</c:v>
                </c:pt>
                <c:pt idx="1086">
                  <c:v>1860.84</c:v>
                </c:pt>
                <c:pt idx="1087">
                  <c:v>1872.89</c:v>
                </c:pt>
                <c:pt idx="1088">
                  <c:v>1883.46</c:v>
                </c:pt>
                <c:pt idx="1089">
                  <c:v>1883.46</c:v>
                </c:pt>
                <c:pt idx="1090">
                  <c:v>1883.46</c:v>
                </c:pt>
                <c:pt idx="1091">
                  <c:v>1883.46</c:v>
                </c:pt>
                <c:pt idx="1092">
                  <c:v>1873.69</c:v>
                </c:pt>
                <c:pt idx="1093">
                  <c:v>1878.18</c:v>
                </c:pt>
                <c:pt idx="1094">
                  <c:v>1894.39</c:v>
                </c:pt>
                <c:pt idx="1095">
                  <c:v>1898.36</c:v>
                </c:pt>
                <c:pt idx="1096">
                  <c:v>1898.67</c:v>
                </c:pt>
                <c:pt idx="1097">
                  <c:v>1898.67</c:v>
                </c:pt>
                <c:pt idx="1098">
                  <c:v>1898.67</c:v>
                </c:pt>
                <c:pt idx="1099">
                  <c:v>1942.9</c:v>
                </c:pt>
                <c:pt idx="1100">
                  <c:v>1950.01</c:v>
                </c:pt>
                <c:pt idx="1101">
                  <c:v>1918.61</c:v>
                </c:pt>
                <c:pt idx="1102">
                  <c:v>1913.95</c:v>
                </c:pt>
                <c:pt idx="1103">
                  <c:v>1849.01</c:v>
                </c:pt>
                <c:pt idx="1104">
                  <c:v>1849.01</c:v>
                </c:pt>
                <c:pt idx="1105">
                  <c:v>1849.01</c:v>
                </c:pt>
                <c:pt idx="1106">
                  <c:v>1843.89</c:v>
                </c:pt>
                <c:pt idx="1107">
                  <c:v>1854.77</c:v>
                </c:pt>
                <c:pt idx="1108">
                  <c:v>1845.51</c:v>
                </c:pt>
                <c:pt idx="1109">
                  <c:v>1846.53</c:v>
                </c:pt>
                <c:pt idx="1110">
                  <c:v>1828.45</c:v>
                </c:pt>
                <c:pt idx="1111">
                  <c:v>1828.45</c:v>
                </c:pt>
                <c:pt idx="1112">
                  <c:v>1828.45</c:v>
                </c:pt>
                <c:pt idx="1113">
                  <c:v>1841.26</c:v>
                </c:pt>
                <c:pt idx="1114">
                  <c:v>1840.28</c:v>
                </c:pt>
                <c:pt idx="1115">
                  <c:v>1871.84</c:v>
                </c:pt>
                <c:pt idx="1116">
                  <c:v>1870.02</c:v>
                </c:pt>
                <c:pt idx="1117">
                  <c:v>1855.61</c:v>
                </c:pt>
                <c:pt idx="1118">
                  <c:v>1855.61</c:v>
                </c:pt>
                <c:pt idx="1119">
                  <c:v>1855.61</c:v>
                </c:pt>
                <c:pt idx="1120">
                  <c:v>1855.93</c:v>
                </c:pt>
                <c:pt idx="1121">
                  <c:v>1850.92</c:v>
                </c:pt>
                <c:pt idx="1122">
                  <c:v>1843.98</c:v>
                </c:pt>
                <c:pt idx="1123">
                  <c:v>1843.17</c:v>
                </c:pt>
                <c:pt idx="1124">
                  <c:v>1847.65</c:v>
                </c:pt>
                <c:pt idx="1125">
                  <c:v>1847.65</c:v>
                </c:pt>
                <c:pt idx="1126">
                  <c:v>1847.65</c:v>
                </c:pt>
                <c:pt idx="1127">
                  <c:v>1860.78</c:v>
                </c:pt>
                <c:pt idx="1128">
                  <c:v>1838.03</c:v>
                </c:pt>
                <c:pt idx="1129">
                  <c:v>1834.04</c:v>
                </c:pt>
                <c:pt idx="1130">
                  <c:v>1794.03</c:v>
                </c:pt>
                <c:pt idx="1131">
                  <c:v>1814.11</c:v>
                </c:pt>
                <c:pt idx="1132">
                  <c:v>1814.11</c:v>
                </c:pt>
                <c:pt idx="1133">
                  <c:v>1814.11</c:v>
                </c:pt>
                <c:pt idx="1134">
                  <c:v>1830.81</c:v>
                </c:pt>
                <c:pt idx="1135">
                  <c:v>1838.32</c:v>
                </c:pt>
                <c:pt idx="1136">
                  <c:v>1842.89</c:v>
                </c:pt>
                <c:pt idx="1137">
                  <c:v>1825.51</c:v>
                </c:pt>
                <c:pt idx="1138">
                  <c:v>1824.23</c:v>
                </c:pt>
                <c:pt idx="1139">
                  <c:v>1824.23</c:v>
                </c:pt>
                <c:pt idx="1140">
                  <c:v>1824.23</c:v>
                </c:pt>
                <c:pt idx="1141">
                  <c:v>1818.86</c:v>
                </c:pt>
                <c:pt idx="1142">
                  <c:v>1794.47</c:v>
                </c:pt>
                <c:pt idx="1143">
                  <c:v>1776.13</c:v>
                </c:pt>
                <c:pt idx="1144">
                  <c:v>1775.67</c:v>
                </c:pt>
                <c:pt idx="1145">
                  <c:v>1784.25</c:v>
                </c:pt>
                <c:pt idx="1146">
                  <c:v>1784.25</c:v>
                </c:pt>
                <c:pt idx="1147">
                  <c:v>1784.25</c:v>
                </c:pt>
                <c:pt idx="1148">
                  <c:v>1809.67</c:v>
                </c:pt>
                <c:pt idx="1149">
                  <c:v>1805.73</c:v>
                </c:pt>
                <c:pt idx="1150">
                  <c:v>1805.06</c:v>
                </c:pt>
                <c:pt idx="1151">
                  <c:v>1770.56</c:v>
                </c:pt>
                <c:pt idx="1152">
                  <c:v>1734.04</c:v>
                </c:pt>
                <c:pt idx="1153">
                  <c:v>1734.04</c:v>
                </c:pt>
                <c:pt idx="1154">
                  <c:v>1734.04</c:v>
                </c:pt>
                <c:pt idx="1155">
                  <c:v>1725.04</c:v>
                </c:pt>
                <c:pt idx="1156">
                  <c:v>1738.36</c:v>
                </c:pt>
                <c:pt idx="1157">
                  <c:v>1711.23</c:v>
                </c:pt>
                <c:pt idx="1158">
                  <c:v>1697.52</c:v>
                </c:pt>
                <c:pt idx="1159">
                  <c:v>1700.64</c:v>
                </c:pt>
                <c:pt idx="1160">
                  <c:v>1700.64</c:v>
                </c:pt>
                <c:pt idx="1161">
                  <c:v>1700.64</c:v>
                </c:pt>
                <c:pt idx="1162">
                  <c:v>1683.54</c:v>
                </c:pt>
                <c:pt idx="1163">
                  <c:v>1716.1</c:v>
                </c:pt>
                <c:pt idx="1164">
                  <c:v>1726.71</c:v>
                </c:pt>
                <c:pt idx="1165">
                  <c:v>1722.6</c:v>
                </c:pt>
                <c:pt idx="1166">
                  <c:v>1727.11</c:v>
                </c:pt>
                <c:pt idx="1167">
                  <c:v>1727.11</c:v>
                </c:pt>
                <c:pt idx="1168">
                  <c:v>1727.11</c:v>
                </c:pt>
                <c:pt idx="1169">
                  <c:v>1731.67</c:v>
                </c:pt>
                <c:pt idx="1170">
                  <c:v>1731.4</c:v>
                </c:pt>
                <c:pt idx="1171">
                  <c:v>1745.33</c:v>
                </c:pt>
                <c:pt idx="1172">
                  <c:v>1736.42</c:v>
                </c:pt>
                <c:pt idx="1173">
                  <c:v>1745.23</c:v>
                </c:pt>
                <c:pt idx="1174">
                  <c:v>1745.23</c:v>
                </c:pt>
                <c:pt idx="1175">
                  <c:v>1745.23</c:v>
                </c:pt>
                <c:pt idx="1176">
                  <c:v>1739.03</c:v>
                </c:pt>
                <c:pt idx="1177">
                  <c:v>1727.07</c:v>
                </c:pt>
                <c:pt idx="1178">
                  <c:v>1734.69</c:v>
                </c:pt>
                <c:pt idx="1179">
                  <c:v>1726.93</c:v>
                </c:pt>
                <c:pt idx="1180">
                  <c:v>1732.52</c:v>
                </c:pt>
                <c:pt idx="1181">
                  <c:v>1732.52</c:v>
                </c:pt>
                <c:pt idx="1182">
                  <c:v>1732.52</c:v>
                </c:pt>
                <c:pt idx="1183">
                  <c:v>1712.2</c:v>
                </c:pt>
                <c:pt idx="1184">
                  <c:v>1685.2</c:v>
                </c:pt>
                <c:pt idx="1185">
                  <c:v>1707.71</c:v>
                </c:pt>
                <c:pt idx="1186">
                  <c:v>1729.31</c:v>
                </c:pt>
                <c:pt idx="1187">
                  <c:v>1728.87</c:v>
                </c:pt>
                <c:pt idx="1188">
                  <c:v>1728.87</c:v>
                </c:pt>
                <c:pt idx="1189">
                  <c:v>1728.87</c:v>
                </c:pt>
                <c:pt idx="1190">
                  <c:v>1728.27</c:v>
                </c:pt>
                <c:pt idx="1191">
                  <c:v>1743.27</c:v>
                </c:pt>
                <c:pt idx="1192">
                  <c:v>1737.72</c:v>
                </c:pt>
                <c:pt idx="1193">
                  <c:v>1755.84</c:v>
                </c:pt>
                <c:pt idx="1194">
                  <c:v>1743.88</c:v>
                </c:pt>
                <c:pt idx="1195">
                  <c:v>1743.88</c:v>
                </c:pt>
                <c:pt idx="1196">
                  <c:v>1743.88</c:v>
                </c:pt>
                <c:pt idx="1197">
                  <c:v>1732.76</c:v>
                </c:pt>
                <c:pt idx="1198">
                  <c:v>1745.51</c:v>
                </c:pt>
                <c:pt idx="1199">
                  <c:v>1736.43</c:v>
                </c:pt>
                <c:pt idx="1200">
                  <c:v>1763.95</c:v>
                </c:pt>
                <c:pt idx="1201">
                  <c:v>1776.51</c:v>
                </c:pt>
                <c:pt idx="1202">
                  <c:v>1776.51</c:v>
                </c:pt>
                <c:pt idx="1203">
                  <c:v>1776.51</c:v>
                </c:pt>
                <c:pt idx="1204">
                  <c:v>1771.43</c:v>
                </c:pt>
                <c:pt idx="1205">
                  <c:v>1778.75</c:v>
                </c:pt>
                <c:pt idx="1206">
                  <c:v>1793.79</c:v>
                </c:pt>
                <c:pt idx="1207">
                  <c:v>1783.94</c:v>
                </c:pt>
                <c:pt idx="1208">
                  <c:v>1777.2</c:v>
                </c:pt>
                <c:pt idx="1209">
                  <c:v>1777.2</c:v>
                </c:pt>
                <c:pt idx="1210">
                  <c:v>1777.2</c:v>
                </c:pt>
                <c:pt idx="1211">
                  <c:v>1781.38</c:v>
                </c:pt>
                <c:pt idx="1212">
                  <c:v>1776.6</c:v>
                </c:pt>
                <c:pt idx="1213">
                  <c:v>1781.68</c:v>
                </c:pt>
                <c:pt idx="1214">
                  <c:v>1772.18</c:v>
                </c:pt>
                <c:pt idx="1215">
                  <c:v>1769.13</c:v>
                </c:pt>
                <c:pt idx="1216">
                  <c:v>1769.13</c:v>
                </c:pt>
                <c:pt idx="1217">
                  <c:v>1769.13</c:v>
                </c:pt>
                <c:pt idx="1218">
                  <c:v>1792.88</c:v>
                </c:pt>
                <c:pt idx="1219">
                  <c:v>1779.06</c:v>
                </c:pt>
                <c:pt idx="1220">
                  <c:v>1786.87</c:v>
                </c:pt>
                <c:pt idx="1221">
                  <c:v>1815.22</c:v>
                </c:pt>
                <c:pt idx="1222">
                  <c:v>1831.24</c:v>
                </c:pt>
                <c:pt idx="1223">
                  <c:v>1831.24</c:v>
                </c:pt>
                <c:pt idx="1224">
                  <c:v>1831.24</c:v>
                </c:pt>
                <c:pt idx="1225">
                  <c:v>1836.07</c:v>
                </c:pt>
                <c:pt idx="1226">
                  <c:v>1837.47</c:v>
                </c:pt>
                <c:pt idx="1227">
                  <c:v>1815.69</c:v>
                </c:pt>
                <c:pt idx="1228">
                  <c:v>1826.72</c:v>
                </c:pt>
                <c:pt idx="1229">
                  <c:v>1843.43</c:v>
                </c:pt>
                <c:pt idx="1230">
                  <c:v>1843.43</c:v>
                </c:pt>
                <c:pt idx="1231">
                  <c:v>1843.43</c:v>
                </c:pt>
                <c:pt idx="1232">
                  <c:v>1866.9</c:v>
                </c:pt>
                <c:pt idx="1233">
                  <c:v>1869.44</c:v>
                </c:pt>
                <c:pt idx="1234">
                  <c:v>1869.62</c:v>
                </c:pt>
                <c:pt idx="1235">
                  <c:v>1877.21</c:v>
                </c:pt>
                <c:pt idx="1236">
                  <c:v>1881.25</c:v>
                </c:pt>
                <c:pt idx="1237">
                  <c:v>1881.25</c:v>
                </c:pt>
                <c:pt idx="1238">
                  <c:v>1881.25</c:v>
                </c:pt>
                <c:pt idx="1239">
                  <c:v>1881.02</c:v>
                </c:pt>
                <c:pt idx="1240">
                  <c:v>1899.25</c:v>
                </c:pt>
                <c:pt idx="1241">
                  <c:v>1896.67</c:v>
                </c:pt>
                <c:pt idx="1242">
                  <c:v>1896.54</c:v>
                </c:pt>
                <c:pt idx="1243">
                  <c:v>1903.77</c:v>
                </c:pt>
                <c:pt idx="1244">
                  <c:v>1903.77</c:v>
                </c:pt>
                <c:pt idx="1245">
                  <c:v>1903.77</c:v>
                </c:pt>
                <c:pt idx="1246">
                  <c:v>1906.87</c:v>
                </c:pt>
                <c:pt idx="1247">
                  <c:v>1900.44</c:v>
                </c:pt>
                <c:pt idx="1248">
                  <c:v>1908.38</c:v>
                </c:pt>
                <c:pt idx="1249">
                  <c:v>1870.76</c:v>
                </c:pt>
                <c:pt idx="1250">
                  <c:v>1891.59</c:v>
                </c:pt>
                <c:pt idx="1251">
                  <c:v>1891.59</c:v>
                </c:pt>
                <c:pt idx="1252">
                  <c:v>1891.59</c:v>
                </c:pt>
                <c:pt idx="1253">
                  <c:v>1899.21</c:v>
                </c:pt>
                <c:pt idx="1254">
                  <c:v>1892.89</c:v>
                </c:pt>
                <c:pt idx="1255">
                  <c:v>1888.57</c:v>
                </c:pt>
                <c:pt idx="1256">
                  <c:v>1898.51</c:v>
                </c:pt>
                <c:pt idx="1257">
                  <c:v>1877.53</c:v>
                </c:pt>
                <c:pt idx="1258">
                  <c:v>1877.53</c:v>
                </c:pt>
                <c:pt idx="1259">
                  <c:v>1877.53</c:v>
                </c:pt>
                <c:pt idx="1260">
                  <c:v>1866.18</c:v>
                </c:pt>
                <c:pt idx="1261">
                  <c:v>1859.02</c:v>
                </c:pt>
                <c:pt idx="1262">
                  <c:v>1811.47</c:v>
                </c:pt>
                <c:pt idx="1263">
                  <c:v>1773.5</c:v>
                </c:pt>
                <c:pt idx="1264">
                  <c:v>1764.16</c:v>
                </c:pt>
                <c:pt idx="1265">
                  <c:v>1764.16</c:v>
                </c:pt>
                <c:pt idx="1266">
                  <c:v>1764.16</c:v>
                </c:pt>
                <c:pt idx="1267">
                  <c:v>1783.27</c:v>
                </c:pt>
                <c:pt idx="1268">
                  <c:v>1778.74</c:v>
                </c:pt>
                <c:pt idx="1269">
                  <c:v>1778.68</c:v>
                </c:pt>
                <c:pt idx="1270">
                  <c:v>1775.17</c:v>
                </c:pt>
                <c:pt idx="1271">
                  <c:v>1781.44</c:v>
                </c:pt>
                <c:pt idx="1272">
                  <c:v>1781.44</c:v>
                </c:pt>
                <c:pt idx="1273">
                  <c:v>1781.44</c:v>
                </c:pt>
                <c:pt idx="1274">
                  <c:v>1778.48</c:v>
                </c:pt>
                <c:pt idx="1275">
                  <c:v>1761.24</c:v>
                </c:pt>
                <c:pt idx="1276">
                  <c:v>1770.11</c:v>
                </c:pt>
                <c:pt idx="1277">
                  <c:v>1776.84</c:v>
                </c:pt>
                <c:pt idx="1278">
                  <c:v>1787.3</c:v>
                </c:pt>
                <c:pt idx="1279">
                  <c:v>1787.3</c:v>
                </c:pt>
                <c:pt idx="1280">
                  <c:v>1787.3</c:v>
                </c:pt>
                <c:pt idx="1281">
                  <c:v>1791.77</c:v>
                </c:pt>
                <c:pt idx="1282">
                  <c:v>1797.08</c:v>
                </c:pt>
                <c:pt idx="1283">
                  <c:v>1803.63</c:v>
                </c:pt>
                <c:pt idx="1284">
                  <c:v>1802.83</c:v>
                </c:pt>
                <c:pt idx="1285">
                  <c:v>1808.32</c:v>
                </c:pt>
                <c:pt idx="1286">
                  <c:v>1808.32</c:v>
                </c:pt>
                <c:pt idx="1287">
                  <c:v>1808.32</c:v>
                </c:pt>
                <c:pt idx="1288">
                  <c:v>1806.28</c:v>
                </c:pt>
                <c:pt idx="1289">
                  <c:v>1807.76</c:v>
                </c:pt>
                <c:pt idx="1290">
                  <c:v>1827.53</c:v>
                </c:pt>
                <c:pt idx="1291">
                  <c:v>1829.47</c:v>
                </c:pt>
                <c:pt idx="1292">
                  <c:v>1812.05</c:v>
                </c:pt>
                <c:pt idx="1293">
                  <c:v>1812.05</c:v>
                </c:pt>
                <c:pt idx="1294">
                  <c:v>1812.05</c:v>
                </c:pt>
                <c:pt idx="1295">
                  <c:v>1812.64</c:v>
                </c:pt>
                <c:pt idx="1296">
                  <c:v>1810.36</c:v>
                </c:pt>
                <c:pt idx="1297">
                  <c:v>1803.66</c:v>
                </c:pt>
                <c:pt idx="1298">
                  <c:v>1806.92</c:v>
                </c:pt>
                <c:pt idx="1299">
                  <c:v>1802.15</c:v>
                </c:pt>
                <c:pt idx="1300">
                  <c:v>1802.15</c:v>
                </c:pt>
                <c:pt idx="1301">
                  <c:v>1802.15</c:v>
                </c:pt>
                <c:pt idx="1302">
                  <c:v>1797.63</c:v>
                </c:pt>
                <c:pt idx="1303">
                  <c:v>1799.09</c:v>
                </c:pt>
                <c:pt idx="1304">
                  <c:v>1807.11</c:v>
                </c:pt>
                <c:pt idx="1305">
                  <c:v>1828.17</c:v>
                </c:pt>
                <c:pt idx="1306">
                  <c:v>1814.19</c:v>
                </c:pt>
                <c:pt idx="1307">
                  <c:v>1814.19</c:v>
                </c:pt>
                <c:pt idx="1308">
                  <c:v>1814.19</c:v>
                </c:pt>
                <c:pt idx="1309">
                  <c:v>1813.47</c:v>
                </c:pt>
                <c:pt idx="1310">
                  <c:v>1810.44</c:v>
                </c:pt>
                <c:pt idx="1311">
                  <c:v>1811.74</c:v>
                </c:pt>
                <c:pt idx="1312">
                  <c:v>1804.41</c:v>
                </c:pt>
                <c:pt idx="1313">
                  <c:v>1763.03</c:v>
                </c:pt>
                <c:pt idx="1314">
                  <c:v>1763.03</c:v>
                </c:pt>
                <c:pt idx="1315">
                  <c:v>1763.03</c:v>
                </c:pt>
                <c:pt idx="1316">
                  <c:v>1729.94</c:v>
                </c:pt>
                <c:pt idx="1317">
                  <c:v>1728.93</c:v>
                </c:pt>
                <c:pt idx="1318">
                  <c:v>1751.7</c:v>
                </c:pt>
                <c:pt idx="1319">
                  <c:v>1752.9</c:v>
                </c:pt>
                <c:pt idx="1320">
                  <c:v>1779.74</c:v>
                </c:pt>
                <c:pt idx="1321">
                  <c:v>1779.74</c:v>
                </c:pt>
                <c:pt idx="1322">
                  <c:v>1779.74</c:v>
                </c:pt>
                <c:pt idx="1323">
                  <c:v>1787.45</c:v>
                </c:pt>
                <c:pt idx="1324">
                  <c:v>1786.19</c:v>
                </c:pt>
                <c:pt idx="1325">
                  <c:v>1787.82</c:v>
                </c:pt>
                <c:pt idx="1326">
                  <c:v>1780.38</c:v>
                </c:pt>
                <c:pt idx="1327">
                  <c:v>1781.11</c:v>
                </c:pt>
                <c:pt idx="1328">
                  <c:v>1781.11</c:v>
                </c:pt>
                <c:pt idx="1329">
                  <c:v>1781.11</c:v>
                </c:pt>
                <c:pt idx="1330">
                  <c:v>1805.43</c:v>
                </c:pt>
                <c:pt idx="1331">
                  <c:v>1802.9</c:v>
                </c:pt>
                <c:pt idx="1332">
                  <c:v>1791</c:v>
                </c:pt>
                <c:pt idx="1333">
                  <c:v>1792.43</c:v>
                </c:pt>
                <c:pt idx="1334">
                  <c:v>1817.57</c:v>
                </c:pt>
                <c:pt idx="1335">
                  <c:v>1817.57</c:v>
                </c:pt>
                <c:pt idx="1336">
                  <c:v>1817.57</c:v>
                </c:pt>
                <c:pt idx="1337">
                  <c:v>1810.34</c:v>
                </c:pt>
                <c:pt idx="1338">
                  <c:v>1813.62</c:v>
                </c:pt>
                <c:pt idx="1339">
                  <c:v>1813.9</c:v>
                </c:pt>
                <c:pt idx="1340">
                  <c:v>1809.66</c:v>
                </c:pt>
                <c:pt idx="1341">
                  <c:v>1827.73</c:v>
                </c:pt>
                <c:pt idx="1342">
                  <c:v>1827.73</c:v>
                </c:pt>
                <c:pt idx="1343">
                  <c:v>1827.73</c:v>
                </c:pt>
                <c:pt idx="1344">
                  <c:v>1823.29</c:v>
                </c:pt>
                <c:pt idx="1345">
                  <c:v>1794.36</c:v>
                </c:pt>
                <c:pt idx="1346">
                  <c:v>1789.26</c:v>
                </c:pt>
                <c:pt idx="1347">
                  <c:v>1794.58</c:v>
                </c:pt>
                <c:pt idx="1348">
                  <c:v>1787.58</c:v>
                </c:pt>
                <c:pt idx="1349">
                  <c:v>1787.58</c:v>
                </c:pt>
                <c:pt idx="1350">
                  <c:v>1787.58</c:v>
                </c:pt>
                <c:pt idx="1351">
                  <c:v>1793.75</c:v>
                </c:pt>
                <c:pt idx="1352">
                  <c:v>1804.51</c:v>
                </c:pt>
                <c:pt idx="1353">
                  <c:v>1794.06</c:v>
                </c:pt>
                <c:pt idx="1354">
                  <c:v>1753.77</c:v>
                </c:pt>
                <c:pt idx="1355">
                  <c:v>1754.34</c:v>
                </c:pt>
                <c:pt idx="1356">
                  <c:v>1754.34</c:v>
                </c:pt>
                <c:pt idx="1357">
                  <c:v>1754.34</c:v>
                </c:pt>
                <c:pt idx="1358">
                  <c:v>1764.16</c:v>
                </c:pt>
                <c:pt idx="1359">
                  <c:v>1774.51</c:v>
                </c:pt>
                <c:pt idx="1360">
                  <c:v>1768.16</c:v>
                </c:pt>
                <c:pt idx="1361">
                  <c:v>1742.76</c:v>
                </c:pt>
                <c:pt idx="1362">
                  <c:v>1750.42</c:v>
                </c:pt>
                <c:pt idx="1363">
                  <c:v>1750.42</c:v>
                </c:pt>
                <c:pt idx="1364">
                  <c:v>1750.42</c:v>
                </c:pt>
                <c:pt idx="1365">
                  <c:v>1750.16</c:v>
                </c:pt>
                <c:pt idx="1366">
                  <c:v>1734.01</c:v>
                </c:pt>
                <c:pt idx="1367">
                  <c:v>1726.37</c:v>
                </c:pt>
                <c:pt idx="1368">
                  <c:v>1756.95</c:v>
                </c:pt>
                <c:pt idx="1369">
                  <c:v>1760.98</c:v>
                </c:pt>
                <c:pt idx="1370">
                  <c:v>1760.98</c:v>
                </c:pt>
                <c:pt idx="1371">
                  <c:v>1760.98</c:v>
                </c:pt>
                <c:pt idx="1372">
                  <c:v>1769.57</c:v>
                </c:pt>
                <c:pt idx="1373">
                  <c:v>1760.18</c:v>
                </c:pt>
                <c:pt idx="1374">
                  <c:v>1762.74</c:v>
                </c:pt>
                <c:pt idx="1375">
                  <c:v>1755.78</c:v>
                </c:pt>
                <c:pt idx="1376">
                  <c:v>1757.13</c:v>
                </c:pt>
                <c:pt idx="1377">
                  <c:v>1757.13</c:v>
                </c:pt>
                <c:pt idx="1378">
                  <c:v>1757.13</c:v>
                </c:pt>
                <c:pt idx="1379">
                  <c:v>1754.15</c:v>
                </c:pt>
                <c:pt idx="1380">
                  <c:v>1760.18</c:v>
                </c:pt>
                <c:pt idx="1381">
                  <c:v>1792.97</c:v>
                </c:pt>
                <c:pt idx="1382">
                  <c:v>1795.87</c:v>
                </c:pt>
                <c:pt idx="1383">
                  <c:v>1767.62</c:v>
                </c:pt>
                <c:pt idx="1384">
                  <c:v>1767.62</c:v>
                </c:pt>
                <c:pt idx="1385">
                  <c:v>1767.62</c:v>
                </c:pt>
                <c:pt idx="1386">
                  <c:v>1764.86</c:v>
                </c:pt>
                <c:pt idx="1387">
                  <c:v>1769.29</c:v>
                </c:pt>
                <c:pt idx="1388">
                  <c:v>1782.08</c:v>
                </c:pt>
                <c:pt idx="1389">
                  <c:v>1782.9</c:v>
                </c:pt>
                <c:pt idx="1390">
                  <c:v>1792.65</c:v>
                </c:pt>
                <c:pt idx="1391">
                  <c:v>1792.65</c:v>
                </c:pt>
                <c:pt idx="1392">
                  <c:v>1792.65</c:v>
                </c:pt>
                <c:pt idx="1393">
                  <c:v>1807.73</c:v>
                </c:pt>
                <c:pt idx="1394">
                  <c:v>1792.91</c:v>
                </c:pt>
                <c:pt idx="1395">
                  <c:v>1796.81</c:v>
                </c:pt>
                <c:pt idx="1396">
                  <c:v>1798.91</c:v>
                </c:pt>
                <c:pt idx="1397">
                  <c:v>1783.38</c:v>
                </c:pt>
                <c:pt idx="1398">
                  <c:v>1783.38</c:v>
                </c:pt>
                <c:pt idx="1399">
                  <c:v>1783.38</c:v>
                </c:pt>
                <c:pt idx="1400">
                  <c:v>1793.28</c:v>
                </c:pt>
                <c:pt idx="1401">
                  <c:v>1787.76</c:v>
                </c:pt>
                <c:pt idx="1402">
                  <c:v>1769.84</c:v>
                </c:pt>
                <c:pt idx="1403">
                  <c:v>1792.04</c:v>
                </c:pt>
                <c:pt idx="1404">
                  <c:v>1818.36</c:v>
                </c:pt>
                <c:pt idx="1405">
                  <c:v>1818.36</c:v>
                </c:pt>
                <c:pt idx="1406">
                  <c:v>1818.36</c:v>
                </c:pt>
                <c:pt idx="1407">
                  <c:v>1824.18</c:v>
                </c:pt>
                <c:pt idx="1408">
                  <c:v>1831.92</c:v>
                </c:pt>
                <c:pt idx="1409">
                  <c:v>1849.6</c:v>
                </c:pt>
                <c:pt idx="1410">
                  <c:v>1862.11</c:v>
                </c:pt>
                <c:pt idx="1411">
                  <c:v>1864.9</c:v>
                </c:pt>
                <c:pt idx="1412">
                  <c:v>1864.9</c:v>
                </c:pt>
                <c:pt idx="1413">
                  <c:v>1864.9</c:v>
                </c:pt>
                <c:pt idx="1414">
                  <c:v>1862.84</c:v>
                </c:pt>
                <c:pt idx="1415">
                  <c:v>1850.63</c:v>
                </c:pt>
                <c:pt idx="1416">
                  <c:v>1867.48</c:v>
                </c:pt>
                <c:pt idx="1417">
                  <c:v>1858.94</c:v>
                </c:pt>
                <c:pt idx="1418">
                  <c:v>1845.73</c:v>
                </c:pt>
                <c:pt idx="1419">
                  <c:v>1845.73</c:v>
                </c:pt>
                <c:pt idx="1420">
                  <c:v>1845.73</c:v>
                </c:pt>
                <c:pt idx="1421">
                  <c:v>1804.65</c:v>
                </c:pt>
                <c:pt idx="1422">
                  <c:v>1789.16</c:v>
                </c:pt>
                <c:pt idx="1423">
                  <c:v>1788.61</c:v>
                </c:pt>
                <c:pt idx="1424">
                  <c:v>1788.85</c:v>
                </c:pt>
                <c:pt idx="1425">
                  <c:v>1802.59</c:v>
                </c:pt>
                <c:pt idx="1426">
                  <c:v>1802.59</c:v>
                </c:pt>
                <c:pt idx="1427">
                  <c:v>1802.59</c:v>
                </c:pt>
                <c:pt idx="1428">
                  <c:v>1784.6</c:v>
                </c:pt>
                <c:pt idx="1429">
                  <c:v>1774.52</c:v>
                </c:pt>
                <c:pt idx="1430">
                  <c:v>1781.73</c:v>
                </c:pt>
                <c:pt idx="1431">
                  <c:v>1768.74</c:v>
                </c:pt>
                <c:pt idx="1432">
                  <c:v>1783.29</c:v>
                </c:pt>
                <c:pt idx="1433">
                  <c:v>1783.29</c:v>
                </c:pt>
                <c:pt idx="1434">
                  <c:v>1783.29</c:v>
                </c:pt>
                <c:pt idx="1435">
                  <c:v>1778.67</c:v>
                </c:pt>
                <c:pt idx="1436">
                  <c:v>1784.13</c:v>
                </c:pt>
                <c:pt idx="1437">
                  <c:v>1782.99</c:v>
                </c:pt>
                <c:pt idx="1438">
                  <c:v>1775.33</c:v>
                </c:pt>
                <c:pt idx="1439">
                  <c:v>1782.84</c:v>
                </c:pt>
                <c:pt idx="1440">
                  <c:v>1782.84</c:v>
                </c:pt>
                <c:pt idx="1441">
                  <c:v>1782.84</c:v>
                </c:pt>
                <c:pt idx="1442">
                  <c:v>1786.67</c:v>
                </c:pt>
                <c:pt idx="1443">
                  <c:v>1770.85</c:v>
                </c:pt>
                <c:pt idx="1444">
                  <c:v>1776.92</c:v>
                </c:pt>
                <c:pt idx="1445">
                  <c:v>1799.35</c:v>
                </c:pt>
                <c:pt idx="1446">
                  <c:v>1798.11</c:v>
                </c:pt>
                <c:pt idx="1447">
                  <c:v>1798.11</c:v>
                </c:pt>
                <c:pt idx="1448">
                  <c:v>1798.11</c:v>
                </c:pt>
                <c:pt idx="1449">
                  <c:v>1790.93</c:v>
                </c:pt>
                <c:pt idx="1450">
                  <c:v>1789.27</c:v>
                </c:pt>
                <c:pt idx="1451">
                  <c:v>1803.67</c:v>
                </c:pt>
                <c:pt idx="1452">
                  <c:v>1808.81</c:v>
                </c:pt>
                <c:pt idx="1453">
                  <c:v>1810.26</c:v>
                </c:pt>
                <c:pt idx="1454">
                  <c:v>1810.26</c:v>
                </c:pt>
                <c:pt idx="1455">
                  <c:v>1810.26</c:v>
                </c:pt>
                <c:pt idx="1456">
                  <c:v>1812.13</c:v>
                </c:pt>
                <c:pt idx="1457">
                  <c:v>1806.18</c:v>
                </c:pt>
                <c:pt idx="1458">
                  <c:v>1804.71</c:v>
                </c:pt>
                <c:pt idx="1459">
                  <c:v>1814.67</c:v>
                </c:pt>
                <c:pt idx="1460">
                  <c:v>1829.2</c:v>
                </c:pt>
                <c:pt idx="1461">
                  <c:v>1829.2</c:v>
                </c:pt>
                <c:pt idx="1462">
                  <c:v>1829.2</c:v>
                </c:pt>
                <c:pt idx="1463">
                  <c:v>1801.45</c:v>
                </c:pt>
                <c:pt idx="1464">
                  <c:v>1814.6</c:v>
                </c:pt>
                <c:pt idx="1465">
                  <c:v>1810.44</c:v>
                </c:pt>
                <c:pt idx="1466">
                  <c:v>1791.16</c:v>
                </c:pt>
                <c:pt idx="1467">
                  <c:v>1796.55</c:v>
                </c:pt>
                <c:pt idx="1468">
                  <c:v>1796.55</c:v>
                </c:pt>
                <c:pt idx="1469">
                  <c:v>1796.55</c:v>
                </c:pt>
                <c:pt idx="1470">
                  <c:v>1801.68</c:v>
                </c:pt>
                <c:pt idx="1471">
                  <c:v>1821.6</c:v>
                </c:pt>
                <c:pt idx="1472">
                  <c:v>1826.15</c:v>
                </c:pt>
                <c:pt idx="1473">
                  <c:v>1822.54</c:v>
                </c:pt>
                <c:pt idx="1474">
                  <c:v>1817.94</c:v>
                </c:pt>
                <c:pt idx="1475">
                  <c:v>1817.94</c:v>
                </c:pt>
                <c:pt idx="1476">
                  <c:v>1817.94</c:v>
                </c:pt>
                <c:pt idx="1477">
                  <c:v>1819.23</c:v>
                </c:pt>
                <c:pt idx="1478">
                  <c:v>1813.74</c:v>
                </c:pt>
                <c:pt idx="1479">
                  <c:v>1840.54</c:v>
                </c:pt>
                <c:pt idx="1480">
                  <c:v>1839.29</c:v>
                </c:pt>
                <c:pt idx="1481">
                  <c:v>1835.38</c:v>
                </c:pt>
                <c:pt idx="1482">
                  <c:v>1835.38</c:v>
                </c:pt>
                <c:pt idx="1483">
                  <c:v>1835.38</c:v>
                </c:pt>
                <c:pt idx="1484">
                  <c:v>1843.06</c:v>
                </c:pt>
                <c:pt idx="1485">
                  <c:v>1848.02</c:v>
                </c:pt>
                <c:pt idx="1486">
                  <c:v>1819.59</c:v>
                </c:pt>
                <c:pt idx="1487">
                  <c:v>1797.43</c:v>
                </c:pt>
                <c:pt idx="1488">
                  <c:v>1791.53</c:v>
                </c:pt>
                <c:pt idx="1489">
                  <c:v>1791.53</c:v>
                </c:pt>
                <c:pt idx="1490">
                  <c:v>1791.53</c:v>
                </c:pt>
                <c:pt idx="1491">
                  <c:v>1797.17</c:v>
                </c:pt>
                <c:pt idx="1492">
                  <c:v>1801.19</c:v>
                </c:pt>
                <c:pt idx="1493">
                  <c:v>1806.8</c:v>
                </c:pt>
                <c:pt idx="1494">
                  <c:v>1804.85</c:v>
                </c:pt>
                <c:pt idx="1495">
                  <c:v>1808.28</c:v>
                </c:pt>
                <c:pt idx="1496">
                  <c:v>1808.28</c:v>
                </c:pt>
                <c:pt idx="1497">
                  <c:v>1808.28</c:v>
                </c:pt>
                <c:pt idx="1498">
                  <c:v>1820.47</c:v>
                </c:pt>
                <c:pt idx="1499">
                  <c:v>1825.92</c:v>
                </c:pt>
                <c:pt idx="1500">
                  <c:v>1833.36</c:v>
                </c:pt>
                <c:pt idx="1501">
                  <c:v>1826.85</c:v>
                </c:pt>
                <c:pt idx="1502">
                  <c:v>1858.76</c:v>
                </c:pt>
                <c:pt idx="1503">
                  <c:v>1858.76</c:v>
                </c:pt>
                <c:pt idx="1504">
                  <c:v>1858.76</c:v>
                </c:pt>
                <c:pt idx="1505">
                  <c:v>1871.18</c:v>
                </c:pt>
                <c:pt idx="1506">
                  <c:v>1853.61</c:v>
                </c:pt>
                <c:pt idx="1507">
                  <c:v>1869.8</c:v>
                </c:pt>
                <c:pt idx="1508">
                  <c:v>1898.43</c:v>
                </c:pt>
                <c:pt idx="1509">
                  <c:v>1898.43</c:v>
                </c:pt>
                <c:pt idx="1510">
                  <c:v>1898.43</c:v>
                </c:pt>
                <c:pt idx="1511">
                  <c:v>1898.43</c:v>
                </c:pt>
                <c:pt idx="1512">
                  <c:v>1906.29</c:v>
                </c:pt>
                <c:pt idx="1513">
                  <c:v>1898.64</c:v>
                </c:pt>
                <c:pt idx="1514">
                  <c:v>1909.01</c:v>
                </c:pt>
                <c:pt idx="1515">
                  <c:v>1903.89</c:v>
                </c:pt>
                <c:pt idx="1516">
                  <c:v>1889.34</c:v>
                </c:pt>
                <c:pt idx="1517">
                  <c:v>1889.34</c:v>
                </c:pt>
                <c:pt idx="1518">
                  <c:v>1889.34</c:v>
                </c:pt>
                <c:pt idx="1519">
                  <c:v>1908.99</c:v>
                </c:pt>
                <c:pt idx="1520">
                  <c:v>1945.28</c:v>
                </c:pt>
                <c:pt idx="1521">
                  <c:v>1928.72</c:v>
                </c:pt>
                <c:pt idx="1522">
                  <c:v>1935.95</c:v>
                </c:pt>
                <c:pt idx="1523">
                  <c:v>1970.7</c:v>
                </c:pt>
                <c:pt idx="1524">
                  <c:v>1970.7</c:v>
                </c:pt>
                <c:pt idx="1525">
                  <c:v>1970.7</c:v>
                </c:pt>
                <c:pt idx="1526">
                  <c:v>1998.11</c:v>
                </c:pt>
                <c:pt idx="1527">
                  <c:v>2050.7600000000002</c:v>
                </c:pt>
                <c:pt idx="1528">
                  <c:v>1991.83</c:v>
                </c:pt>
                <c:pt idx="1529">
                  <c:v>1996.98</c:v>
                </c:pt>
                <c:pt idx="1530">
                  <c:v>1988.46</c:v>
                </c:pt>
                <c:pt idx="1531">
                  <c:v>1988.46</c:v>
                </c:pt>
                <c:pt idx="1532">
                  <c:v>1988.46</c:v>
                </c:pt>
                <c:pt idx="1533">
                  <c:v>1950.88</c:v>
                </c:pt>
                <c:pt idx="1534">
                  <c:v>1917.94</c:v>
                </c:pt>
                <c:pt idx="1535">
                  <c:v>1927.29</c:v>
                </c:pt>
                <c:pt idx="1536">
                  <c:v>1942.89</c:v>
                </c:pt>
                <c:pt idx="1537">
                  <c:v>1921.62</c:v>
                </c:pt>
                <c:pt idx="1538">
                  <c:v>1921.62</c:v>
                </c:pt>
                <c:pt idx="1539">
                  <c:v>1921.62</c:v>
                </c:pt>
                <c:pt idx="1540">
                  <c:v>1935.91</c:v>
                </c:pt>
                <c:pt idx="1541">
                  <c:v>1921.69</c:v>
                </c:pt>
                <c:pt idx="1542">
                  <c:v>1943.86</c:v>
                </c:pt>
                <c:pt idx="1543">
                  <c:v>1957.69</c:v>
                </c:pt>
                <c:pt idx="1544">
                  <c:v>1958.29</c:v>
                </c:pt>
                <c:pt idx="1545">
                  <c:v>1958.29</c:v>
                </c:pt>
                <c:pt idx="1546">
                  <c:v>1958.29</c:v>
                </c:pt>
                <c:pt idx="1547">
                  <c:v>1922.8</c:v>
                </c:pt>
                <c:pt idx="1548">
                  <c:v>1919.43</c:v>
                </c:pt>
                <c:pt idx="1549">
                  <c:v>1932.87</c:v>
                </c:pt>
                <c:pt idx="1550">
                  <c:v>1937.44</c:v>
                </c:pt>
                <c:pt idx="1551">
                  <c:v>1925.68</c:v>
                </c:pt>
                <c:pt idx="1552">
                  <c:v>1925.68</c:v>
                </c:pt>
                <c:pt idx="1553">
                  <c:v>1925.68</c:v>
                </c:pt>
                <c:pt idx="1554">
                  <c:v>1932.73</c:v>
                </c:pt>
                <c:pt idx="1555">
                  <c:v>1923.6</c:v>
                </c:pt>
                <c:pt idx="1556">
                  <c:v>1925.35</c:v>
                </c:pt>
                <c:pt idx="1557">
                  <c:v>1931.86</c:v>
                </c:pt>
                <c:pt idx="1558">
                  <c:v>1947.54</c:v>
                </c:pt>
                <c:pt idx="1559">
                  <c:v>1947.54</c:v>
                </c:pt>
                <c:pt idx="1560">
                  <c:v>1947.54</c:v>
                </c:pt>
                <c:pt idx="1561">
                  <c:v>1953.52</c:v>
                </c:pt>
                <c:pt idx="1562">
                  <c:v>1966.76</c:v>
                </c:pt>
                <c:pt idx="1563">
                  <c:v>1977.8</c:v>
                </c:pt>
                <c:pt idx="1564">
                  <c:v>1973.71</c:v>
                </c:pt>
                <c:pt idx="1565">
                  <c:v>1978.24</c:v>
                </c:pt>
                <c:pt idx="1566">
                  <c:v>1978.24</c:v>
                </c:pt>
                <c:pt idx="1567">
                  <c:v>1978.24</c:v>
                </c:pt>
                <c:pt idx="1568">
                  <c:v>1978.91</c:v>
                </c:pt>
                <c:pt idx="1569">
                  <c:v>1950.09</c:v>
                </c:pt>
                <c:pt idx="1570">
                  <c:v>1957.77</c:v>
                </c:pt>
                <c:pt idx="1571">
                  <c:v>1951.62</c:v>
                </c:pt>
                <c:pt idx="1572">
                  <c:v>1931.6</c:v>
                </c:pt>
                <c:pt idx="1573">
                  <c:v>1931.6</c:v>
                </c:pt>
                <c:pt idx="1574">
                  <c:v>1931.6</c:v>
                </c:pt>
                <c:pt idx="1575">
                  <c:v>1897.83</c:v>
                </c:pt>
                <c:pt idx="1576">
                  <c:v>1905.51</c:v>
                </c:pt>
                <c:pt idx="1577">
                  <c:v>1886.1</c:v>
                </c:pt>
                <c:pt idx="1578">
                  <c:v>1894.45</c:v>
                </c:pt>
                <c:pt idx="1579">
                  <c:v>1896.93</c:v>
                </c:pt>
                <c:pt idx="1580">
                  <c:v>1896.93</c:v>
                </c:pt>
                <c:pt idx="1581">
                  <c:v>1896.93</c:v>
                </c:pt>
                <c:pt idx="1582">
                  <c:v>1863.02</c:v>
                </c:pt>
                <c:pt idx="1583">
                  <c:v>1868.12</c:v>
                </c:pt>
                <c:pt idx="1584">
                  <c:v>1881.22</c:v>
                </c:pt>
                <c:pt idx="1585">
                  <c:v>1877.18</c:v>
                </c:pt>
                <c:pt idx="1586">
                  <c:v>1883.81</c:v>
                </c:pt>
                <c:pt idx="1587">
                  <c:v>1883.81</c:v>
                </c:pt>
                <c:pt idx="1588">
                  <c:v>1883.81</c:v>
                </c:pt>
                <c:pt idx="1589">
                  <c:v>1854.17</c:v>
                </c:pt>
                <c:pt idx="1590">
                  <c:v>1838.27</c:v>
                </c:pt>
                <c:pt idx="1591">
                  <c:v>1852.4</c:v>
                </c:pt>
                <c:pt idx="1592">
                  <c:v>1821.82</c:v>
                </c:pt>
                <c:pt idx="1593">
                  <c:v>1811.79</c:v>
                </c:pt>
                <c:pt idx="1594">
                  <c:v>1811.79</c:v>
                </c:pt>
                <c:pt idx="1595">
                  <c:v>1811.79</c:v>
                </c:pt>
                <c:pt idx="1596">
                  <c:v>1824.14</c:v>
                </c:pt>
                <c:pt idx="1597">
                  <c:v>1815.16</c:v>
                </c:pt>
                <c:pt idx="1598">
                  <c:v>1816.6</c:v>
                </c:pt>
                <c:pt idx="1599">
                  <c:v>1841.85</c:v>
                </c:pt>
                <c:pt idx="1600">
                  <c:v>1846.5</c:v>
                </c:pt>
                <c:pt idx="1601">
                  <c:v>1846.5</c:v>
                </c:pt>
                <c:pt idx="1602">
                  <c:v>1846.5</c:v>
                </c:pt>
                <c:pt idx="1603">
                  <c:v>1853.59</c:v>
                </c:pt>
                <c:pt idx="1604">
                  <c:v>1866.45</c:v>
                </c:pt>
                <c:pt idx="1605">
                  <c:v>1853.46</c:v>
                </c:pt>
                <c:pt idx="1606">
                  <c:v>1850.63</c:v>
                </c:pt>
                <c:pt idx="1607">
                  <c:v>1853.72</c:v>
                </c:pt>
                <c:pt idx="1608">
                  <c:v>1853.72</c:v>
                </c:pt>
                <c:pt idx="1609">
                  <c:v>1853.72</c:v>
                </c:pt>
                <c:pt idx="1610">
                  <c:v>1855.23</c:v>
                </c:pt>
                <c:pt idx="1611">
                  <c:v>1837.35</c:v>
                </c:pt>
                <c:pt idx="1612">
                  <c:v>1846.6</c:v>
                </c:pt>
                <c:pt idx="1613">
                  <c:v>1868.58</c:v>
                </c:pt>
                <c:pt idx="1614">
                  <c:v>1851.19</c:v>
                </c:pt>
                <c:pt idx="1615">
                  <c:v>1851.19</c:v>
                </c:pt>
                <c:pt idx="1616">
                  <c:v>1851.19</c:v>
                </c:pt>
                <c:pt idx="1617">
                  <c:v>1841.43</c:v>
                </c:pt>
                <c:pt idx="1618">
                  <c:v>1852.37</c:v>
                </c:pt>
                <c:pt idx="1619">
                  <c:v>1853.36</c:v>
                </c:pt>
                <c:pt idx="1620">
                  <c:v>1847.95</c:v>
                </c:pt>
                <c:pt idx="1621">
                  <c:v>1871.6</c:v>
                </c:pt>
                <c:pt idx="1622">
                  <c:v>1871.6</c:v>
                </c:pt>
                <c:pt idx="1623">
                  <c:v>1871.6</c:v>
                </c:pt>
                <c:pt idx="1624">
                  <c:v>1819.26</c:v>
                </c:pt>
                <c:pt idx="1625">
                  <c:v>1808.49</c:v>
                </c:pt>
                <c:pt idx="1626">
                  <c:v>1833.82</c:v>
                </c:pt>
                <c:pt idx="1627">
                  <c:v>1857.33</c:v>
                </c:pt>
                <c:pt idx="1628">
                  <c:v>1839.39</c:v>
                </c:pt>
                <c:pt idx="1629">
                  <c:v>1839.39</c:v>
                </c:pt>
                <c:pt idx="1630">
                  <c:v>1839.39</c:v>
                </c:pt>
                <c:pt idx="1631">
                  <c:v>1838.74</c:v>
                </c:pt>
                <c:pt idx="1632">
                  <c:v>1832.98</c:v>
                </c:pt>
                <c:pt idx="1633">
                  <c:v>1837.72</c:v>
                </c:pt>
                <c:pt idx="1634">
                  <c:v>1822.77</c:v>
                </c:pt>
                <c:pt idx="1635">
                  <c:v>1826.88</c:v>
                </c:pt>
                <c:pt idx="1636">
                  <c:v>1826.88</c:v>
                </c:pt>
                <c:pt idx="1637">
                  <c:v>1826.88</c:v>
                </c:pt>
                <c:pt idx="1638">
                  <c:v>1822.85</c:v>
                </c:pt>
                <c:pt idx="1639">
                  <c:v>1820.01</c:v>
                </c:pt>
                <c:pt idx="1640">
                  <c:v>1817.73</c:v>
                </c:pt>
                <c:pt idx="1641">
                  <c:v>1807.27</c:v>
                </c:pt>
                <c:pt idx="1642">
                  <c:v>1811.43</c:v>
                </c:pt>
                <c:pt idx="1643">
                  <c:v>1811.43</c:v>
                </c:pt>
                <c:pt idx="1644">
                  <c:v>1811.43</c:v>
                </c:pt>
                <c:pt idx="1645">
                  <c:v>1808.15</c:v>
                </c:pt>
                <c:pt idx="1646">
                  <c:v>1764.76</c:v>
                </c:pt>
                <c:pt idx="1647">
                  <c:v>1738.86</c:v>
                </c:pt>
                <c:pt idx="1648">
                  <c:v>1740.16</c:v>
                </c:pt>
                <c:pt idx="1649">
                  <c:v>1742.48</c:v>
                </c:pt>
                <c:pt idx="1650">
                  <c:v>1742.48</c:v>
                </c:pt>
                <c:pt idx="1651">
                  <c:v>1742.48</c:v>
                </c:pt>
                <c:pt idx="1652">
                  <c:v>1733.96</c:v>
                </c:pt>
                <c:pt idx="1653">
                  <c:v>1726</c:v>
                </c:pt>
                <c:pt idx="1654">
                  <c:v>1735.51</c:v>
                </c:pt>
                <c:pt idx="1655">
                  <c:v>1709.94</c:v>
                </c:pt>
                <c:pt idx="1656">
                  <c:v>1708.17</c:v>
                </c:pt>
                <c:pt idx="1657">
                  <c:v>1708.17</c:v>
                </c:pt>
                <c:pt idx="1658">
                  <c:v>1708.17</c:v>
                </c:pt>
                <c:pt idx="1659">
                  <c:v>1709.22</c:v>
                </c:pt>
                <c:pt idx="1660">
                  <c:v>1711.67</c:v>
                </c:pt>
                <c:pt idx="1661">
                  <c:v>1696.58</c:v>
                </c:pt>
                <c:pt idx="1662">
                  <c:v>1718.81</c:v>
                </c:pt>
                <c:pt idx="1663">
                  <c:v>1727.64</c:v>
                </c:pt>
                <c:pt idx="1664">
                  <c:v>1727.64</c:v>
                </c:pt>
                <c:pt idx="1665">
                  <c:v>1727.64</c:v>
                </c:pt>
                <c:pt idx="1666">
                  <c:v>1719.78</c:v>
                </c:pt>
                <c:pt idx="1667">
                  <c:v>1717.32</c:v>
                </c:pt>
                <c:pt idx="1668">
                  <c:v>1734.19</c:v>
                </c:pt>
                <c:pt idx="1669">
                  <c:v>1755.84</c:v>
                </c:pt>
                <c:pt idx="1670">
                  <c:v>1765.94</c:v>
                </c:pt>
                <c:pt idx="1671">
                  <c:v>1765.94</c:v>
                </c:pt>
                <c:pt idx="1672">
                  <c:v>1765.94</c:v>
                </c:pt>
                <c:pt idx="1673">
                  <c:v>1772.17</c:v>
                </c:pt>
                <c:pt idx="1674">
                  <c:v>1760.39</c:v>
                </c:pt>
                <c:pt idx="1675">
                  <c:v>1765.29</c:v>
                </c:pt>
                <c:pt idx="1676">
                  <c:v>1791.28</c:v>
                </c:pt>
                <c:pt idx="1677">
                  <c:v>1775.5</c:v>
                </c:pt>
                <c:pt idx="1678">
                  <c:v>1775.5</c:v>
                </c:pt>
                <c:pt idx="1679">
                  <c:v>1775.5</c:v>
                </c:pt>
                <c:pt idx="1680">
                  <c:v>1788.96</c:v>
                </c:pt>
                <c:pt idx="1681">
                  <c:v>1794.29</c:v>
                </c:pt>
                <c:pt idx="1682">
                  <c:v>1792.38</c:v>
                </c:pt>
                <c:pt idx="1683">
                  <c:v>1789.72</c:v>
                </c:pt>
                <c:pt idx="1684">
                  <c:v>1802.4</c:v>
                </c:pt>
                <c:pt idx="1685">
                  <c:v>1802.4</c:v>
                </c:pt>
                <c:pt idx="1686">
                  <c:v>1802.4</c:v>
                </c:pt>
                <c:pt idx="1687">
                  <c:v>1779.71</c:v>
                </c:pt>
                <c:pt idx="1688">
                  <c:v>1775.69</c:v>
                </c:pt>
                <c:pt idx="1689">
                  <c:v>1761.77</c:v>
                </c:pt>
                <c:pt idx="1690">
                  <c:v>1758.61</c:v>
                </c:pt>
                <c:pt idx="1691">
                  <c:v>1747.06</c:v>
                </c:pt>
                <c:pt idx="1692">
                  <c:v>1747.06</c:v>
                </c:pt>
                <c:pt idx="1693">
                  <c:v>1747.06</c:v>
                </c:pt>
                <c:pt idx="1694">
                  <c:v>1736.3</c:v>
                </c:pt>
                <c:pt idx="1695">
                  <c:v>1748.15</c:v>
                </c:pt>
                <c:pt idx="1696">
                  <c:v>1751.19</c:v>
                </c:pt>
                <c:pt idx="1697">
                  <c:v>1758.71</c:v>
                </c:pt>
                <c:pt idx="1698">
                  <c:v>1738.14</c:v>
                </c:pt>
                <c:pt idx="1699">
                  <c:v>1738.14</c:v>
                </c:pt>
                <c:pt idx="1700">
                  <c:v>1738.14</c:v>
                </c:pt>
                <c:pt idx="1701">
                  <c:v>1737.09</c:v>
                </c:pt>
                <c:pt idx="1702">
                  <c:v>1724.02</c:v>
                </c:pt>
                <c:pt idx="1703">
                  <c:v>1711.04</c:v>
                </c:pt>
                <c:pt idx="1704">
                  <c:v>1697.52</c:v>
                </c:pt>
                <c:pt idx="1705">
                  <c:v>1712.19</c:v>
                </c:pt>
                <c:pt idx="1706">
                  <c:v>1712.19</c:v>
                </c:pt>
                <c:pt idx="1707">
                  <c:v>1712.19</c:v>
                </c:pt>
                <c:pt idx="1708">
                  <c:v>1710.4</c:v>
                </c:pt>
                <c:pt idx="1709">
                  <c:v>1702.14</c:v>
                </c:pt>
                <c:pt idx="1710">
                  <c:v>1718.37</c:v>
                </c:pt>
                <c:pt idx="1711">
                  <c:v>1708.46</c:v>
                </c:pt>
                <c:pt idx="1712">
                  <c:v>1716.83</c:v>
                </c:pt>
                <c:pt idx="1713">
                  <c:v>1716.83</c:v>
                </c:pt>
                <c:pt idx="1714">
                  <c:v>1716.83</c:v>
                </c:pt>
                <c:pt idx="1715">
                  <c:v>1724.54</c:v>
                </c:pt>
                <c:pt idx="1716">
                  <c:v>1702.17</c:v>
                </c:pt>
                <c:pt idx="1717">
                  <c:v>1697.32</c:v>
                </c:pt>
                <c:pt idx="1718">
                  <c:v>1665.11</c:v>
                </c:pt>
                <c:pt idx="1719">
                  <c:v>1675.06</c:v>
                </c:pt>
                <c:pt idx="1720">
                  <c:v>1675.06</c:v>
                </c:pt>
                <c:pt idx="1721">
                  <c:v>1675.06</c:v>
                </c:pt>
                <c:pt idx="1722">
                  <c:v>1675.84</c:v>
                </c:pt>
                <c:pt idx="1723">
                  <c:v>1664.89</c:v>
                </c:pt>
                <c:pt idx="1724">
                  <c:v>1673.89</c:v>
                </c:pt>
                <c:pt idx="1725">
                  <c:v>1671.22</c:v>
                </c:pt>
                <c:pt idx="1726">
                  <c:v>1643.94</c:v>
                </c:pt>
                <c:pt idx="1727">
                  <c:v>1643.94</c:v>
                </c:pt>
                <c:pt idx="1728">
                  <c:v>1643.94</c:v>
                </c:pt>
                <c:pt idx="1729">
                  <c:v>1622.36</c:v>
                </c:pt>
                <c:pt idx="1730">
                  <c:v>1628.9</c:v>
                </c:pt>
                <c:pt idx="1731">
                  <c:v>1659.97</c:v>
                </c:pt>
                <c:pt idx="1732">
                  <c:v>1660.54</c:v>
                </c:pt>
                <c:pt idx="1733">
                  <c:v>1660.61</c:v>
                </c:pt>
                <c:pt idx="1734">
                  <c:v>1660.61</c:v>
                </c:pt>
                <c:pt idx="1735">
                  <c:v>1660.61</c:v>
                </c:pt>
                <c:pt idx="1736">
                  <c:v>1699.89</c:v>
                </c:pt>
                <c:pt idx="1737">
                  <c:v>1726.13</c:v>
                </c:pt>
                <c:pt idx="1738">
                  <c:v>1716.26</c:v>
                </c:pt>
                <c:pt idx="1739">
                  <c:v>1712.53</c:v>
                </c:pt>
                <c:pt idx="1740">
                  <c:v>1694.82</c:v>
                </c:pt>
                <c:pt idx="1741">
                  <c:v>1694.82</c:v>
                </c:pt>
                <c:pt idx="1742">
                  <c:v>1694.82</c:v>
                </c:pt>
                <c:pt idx="1743">
                  <c:v>1668.61</c:v>
                </c:pt>
                <c:pt idx="1744">
                  <c:v>1666.34</c:v>
                </c:pt>
                <c:pt idx="1745">
                  <c:v>1673.19</c:v>
                </c:pt>
                <c:pt idx="1746">
                  <c:v>1666.37</c:v>
                </c:pt>
                <c:pt idx="1747">
                  <c:v>1644.47</c:v>
                </c:pt>
                <c:pt idx="1748">
                  <c:v>1644.47</c:v>
                </c:pt>
                <c:pt idx="1749">
                  <c:v>1644.47</c:v>
                </c:pt>
                <c:pt idx="1750">
                  <c:v>1650.09</c:v>
                </c:pt>
                <c:pt idx="1751">
                  <c:v>1652.22</c:v>
                </c:pt>
                <c:pt idx="1752">
                  <c:v>1629.44</c:v>
                </c:pt>
                <c:pt idx="1753">
                  <c:v>1628.02</c:v>
                </c:pt>
                <c:pt idx="1754">
                  <c:v>1657.69</c:v>
                </c:pt>
                <c:pt idx="1755">
                  <c:v>1657.69</c:v>
                </c:pt>
                <c:pt idx="1756">
                  <c:v>1657.69</c:v>
                </c:pt>
                <c:pt idx="1757">
                  <c:v>1649.78</c:v>
                </c:pt>
                <c:pt idx="1758">
                  <c:v>1653.17</c:v>
                </c:pt>
                <c:pt idx="1759">
                  <c:v>1664.57</c:v>
                </c:pt>
                <c:pt idx="1760">
                  <c:v>1663.31</c:v>
                </c:pt>
                <c:pt idx="1761">
                  <c:v>1644.86</c:v>
                </c:pt>
                <c:pt idx="1762">
                  <c:v>1644.86</c:v>
                </c:pt>
                <c:pt idx="1763">
                  <c:v>1644.86</c:v>
                </c:pt>
                <c:pt idx="1764">
                  <c:v>1633.56</c:v>
                </c:pt>
                <c:pt idx="1765">
                  <c:v>1647.98</c:v>
                </c:pt>
                <c:pt idx="1766">
                  <c:v>1635.24</c:v>
                </c:pt>
                <c:pt idx="1767">
                  <c:v>1629.49</c:v>
                </c:pt>
                <c:pt idx="1768">
                  <c:v>1681.87</c:v>
                </c:pt>
                <c:pt idx="1769">
                  <c:v>1681.87</c:v>
                </c:pt>
                <c:pt idx="1770">
                  <c:v>1681.87</c:v>
                </c:pt>
                <c:pt idx="1771">
                  <c:v>1675.63</c:v>
                </c:pt>
                <c:pt idx="1772">
                  <c:v>1712.42</c:v>
                </c:pt>
                <c:pt idx="1773">
                  <c:v>1706.74</c:v>
                </c:pt>
                <c:pt idx="1774">
                  <c:v>1755.45</c:v>
                </c:pt>
                <c:pt idx="1775">
                  <c:v>1771.24</c:v>
                </c:pt>
                <c:pt idx="1776">
                  <c:v>1771.24</c:v>
                </c:pt>
                <c:pt idx="1777">
                  <c:v>1771.24</c:v>
                </c:pt>
                <c:pt idx="1778">
                  <c:v>1771.4</c:v>
                </c:pt>
                <c:pt idx="1779">
                  <c:v>1778.94</c:v>
                </c:pt>
                <c:pt idx="1780">
                  <c:v>1773.87</c:v>
                </c:pt>
                <c:pt idx="1781">
                  <c:v>1760.44</c:v>
                </c:pt>
                <c:pt idx="1782">
                  <c:v>1750.68</c:v>
                </c:pt>
                <c:pt idx="1783">
                  <c:v>1750.68</c:v>
                </c:pt>
                <c:pt idx="1784">
                  <c:v>1750.68</c:v>
                </c:pt>
                <c:pt idx="1785">
                  <c:v>1738.05</c:v>
                </c:pt>
                <c:pt idx="1786">
                  <c:v>1740.25</c:v>
                </c:pt>
                <c:pt idx="1787">
                  <c:v>1749.68</c:v>
                </c:pt>
                <c:pt idx="1788">
                  <c:v>1755.24</c:v>
                </c:pt>
                <c:pt idx="1789">
                  <c:v>1754.93</c:v>
                </c:pt>
                <c:pt idx="1790">
                  <c:v>1754.93</c:v>
                </c:pt>
                <c:pt idx="1791">
                  <c:v>1754.93</c:v>
                </c:pt>
                <c:pt idx="1792">
                  <c:v>1741.36</c:v>
                </c:pt>
                <c:pt idx="1793">
                  <c:v>1749.85</c:v>
                </c:pt>
                <c:pt idx="1794">
                  <c:v>1768.52</c:v>
                </c:pt>
                <c:pt idx="1795">
                  <c:v>1803.1</c:v>
                </c:pt>
                <c:pt idx="1796">
                  <c:v>1797.63</c:v>
                </c:pt>
                <c:pt idx="1797">
                  <c:v>1797.63</c:v>
                </c:pt>
                <c:pt idx="1798">
                  <c:v>1797.63</c:v>
                </c:pt>
                <c:pt idx="1799">
                  <c:v>1768.68</c:v>
                </c:pt>
                <c:pt idx="1800">
                  <c:v>1771.04</c:v>
                </c:pt>
                <c:pt idx="1801">
                  <c:v>1786.27</c:v>
                </c:pt>
                <c:pt idx="1802">
                  <c:v>1789.14</c:v>
                </c:pt>
                <c:pt idx="1803">
                  <c:v>1797.32</c:v>
                </c:pt>
                <c:pt idx="1804">
                  <c:v>1797.32</c:v>
                </c:pt>
                <c:pt idx="1805">
                  <c:v>1797.32</c:v>
                </c:pt>
                <c:pt idx="1806">
                  <c:v>1781.44</c:v>
                </c:pt>
                <c:pt idx="1807">
                  <c:v>1810.8</c:v>
                </c:pt>
                <c:pt idx="1808">
                  <c:v>1807.32</c:v>
                </c:pt>
                <c:pt idx="1809">
                  <c:v>1776.85</c:v>
                </c:pt>
                <c:pt idx="1810">
                  <c:v>1793.08</c:v>
                </c:pt>
                <c:pt idx="1811">
                  <c:v>1793.08</c:v>
                </c:pt>
                <c:pt idx="1812">
                  <c:v>1793.08</c:v>
                </c:pt>
                <c:pt idx="1813">
                  <c:v>1787.62</c:v>
                </c:pt>
                <c:pt idx="1814">
                  <c:v>1817.94</c:v>
                </c:pt>
                <c:pt idx="1815">
                  <c:v>1814.39</c:v>
                </c:pt>
                <c:pt idx="1816">
                  <c:v>1792.52</c:v>
                </c:pt>
                <c:pt idx="1817">
                  <c:v>1798.2</c:v>
                </c:pt>
                <c:pt idx="1818">
                  <c:v>1798.2</c:v>
                </c:pt>
                <c:pt idx="1819">
                  <c:v>1798.2</c:v>
                </c:pt>
                <c:pt idx="1820">
                  <c:v>1798.2</c:v>
                </c:pt>
                <c:pt idx="1821">
                  <c:v>1813.69</c:v>
                </c:pt>
                <c:pt idx="1822">
                  <c:v>1804.35</c:v>
                </c:pt>
                <c:pt idx="1823">
                  <c:v>1814.91</c:v>
                </c:pt>
                <c:pt idx="1824">
                  <c:v>1824.02</c:v>
                </c:pt>
                <c:pt idx="1825">
                  <c:v>1824.02</c:v>
                </c:pt>
                <c:pt idx="1826">
                  <c:v>1824.02</c:v>
                </c:pt>
                <c:pt idx="1827">
                  <c:v>1824.02</c:v>
                </c:pt>
                <c:pt idx="1828">
                  <c:v>1839.48</c:v>
                </c:pt>
                <c:pt idx="1829">
                  <c:v>1854.56</c:v>
                </c:pt>
                <c:pt idx="1830">
                  <c:v>1832.89</c:v>
                </c:pt>
                <c:pt idx="1831">
                  <c:v>1865.69</c:v>
                </c:pt>
                <c:pt idx="1832">
                  <c:v>1865.69</c:v>
                </c:pt>
                <c:pt idx="1833">
                  <c:v>1865.69</c:v>
                </c:pt>
                <c:pt idx="1834">
                  <c:v>1871.81</c:v>
                </c:pt>
                <c:pt idx="1835">
                  <c:v>1877.03</c:v>
                </c:pt>
                <c:pt idx="1836">
                  <c:v>1875.69</c:v>
                </c:pt>
                <c:pt idx="1837">
                  <c:v>1897.09</c:v>
                </c:pt>
                <c:pt idx="1838">
                  <c:v>1920.23</c:v>
                </c:pt>
                <c:pt idx="1839">
                  <c:v>1920.23</c:v>
                </c:pt>
                <c:pt idx="1840">
                  <c:v>1920.23</c:v>
                </c:pt>
                <c:pt idx="1841">
                  <c:v>1916.02</c:v>
                </c:pt>
                <c:pt idx="1842">
                  <c:v>1908.69</c:v>
                </c:pt>
                <c:pt idx="1843">
                  <c:v>1904.11</c:v>
                </c:pt>
                <c:pt idx="1844">
                  <c:v>1932.24</c:v>
                </c:pt>
                <c:pt idx="1845">
                  <c:v>1926.08</c:v>
                </c:pt>
                <c:pt idx="1846">
                  <c:v>1926.08</c:v>
                </c:pt>
                <c:pt idx="1847">
                  <c:v>1926.08</c:v>
                </c:pt>
                <c:pt idx="1848">
                  <c:v>1931.04</c:v>
                </c:pt>
                <c:pt idx="1849">
                  <c:v>1937.36</c:v>
                </c:pt>
                <c:pt idx="1850">
                  <c:v>1946.11</c:v>
                </c:pt>
                <c:pt idx="1851">
                  <c:v>1929.21</c:v>
                </c:pt>
                <c:pt idx="1852">
                  <c:v>1928.04</c:v>
                </c:pt>
                <c:pt idx="1853">
                  <c:v>1928.04</c:v>
                </c:pt>
                <c:pt idx="1854">
                  <c:v>1928.04</c:v>
                </c:pt>
                <c:pt idx="1855">
                  <c:v>1923.17</c:v>
                </c:pt>
                <c:pt idx="1856">
                  <c:v>1928.36</c:v>
                </c:pt>
                <c:pt idx="1857">
                  <c:v>1950.52</c:v>
                </c:pt>
                <c:pt idx="1858">
                  <c:v>1912.72</c:v>
                </c:pt>
                <c:pt idx="1859">
                  <c:v>1864.97</c:v>
                </c:pt>
                <c:pt idx="1860">
                  <c:v>1864.97</c:v>
                </c:pt>
                <c:pt idx="1861">
                  <c:v>1864.97</c:v>
                </c:pt>
                <c:pt idx="1862">
                  <c:v>1867.48</c:v>
                </c:pt>
                <c:pt idx="1863">
                  <c:v>1873.1</c:v>
                </c:pt>
                <c:pt idx="1864">
                  <c:v>1875.49</c:v>
                </c:pt>
                <c:pt idx="1865">
                  <c:v>1861.78</c:v>
                </c:pt>
                <c:pt idx="1866">
                  <c:v>1865.57</c:v>
                </c:pt>
                <c:pt idx="1867">
                  <c:v>1865.57</c:v>
                </c:pt>
                <c:pt idx="1868">
                  <c:v>1865.57</c:v>
                </c:pt>
                <c:pt idx="1869">
                  <c:v>1853.49</c:v>
                </c:pt>
                <c:pt idx="1870">
                  <c:v>1854.31</c:v>
                </c:pt>
                <c:pt idx="1871">
                  <c:v>1836.01</c:v>
                </c:pt>
                <c:pt idx="1872">
                  <c:v>1836.36</c:v>
                </c:pt>
                <c:pt idx="1873">
                  <c:v>1842.36</c:v>
                </c:pt>
                <c:pt idx="1874">
                  <c:v>1842.36</c:v>
                </c:pt>
                <c:pt idx="1875">
                  <c:v>1842.36</c:v>
                </c:pt>
                <c:pt idx="1876">
                  <c:v>1841.38</c:v>
                </c:pt>
                <c:pt idx="1877">
                  <c:v>1835.09</c:v>
                </c:pt>
                <c:pt idx="1878">
                  <c:v>1825.39</c:v>
                </c:pt>
                <c:pt idx="1879">
                  <c:v>1822.28</c:v>
                </c:pt>
                <c:pt idx="1880">
                  <c:v>1811.04</c:v>
                </c:pt>
                <c:pt idx="1881">
                  <c:v>1811.04</c:v>
                </c:pt>
                <c:pt idx="1882">
                  <c:v>1811.04</c:v>
                </c:pt>
                <c:pt idx="1883">
                  <c:v>1817.14</c:v>
                </c:pt>
                <c:pt idx="1884">
                  <c:v>1826.92</c:v>
                </c:pt>
                <c:pt idx="1885">
                  <c:v>1836.72</c:v>
                </c:pt>
                <c:pt idx="1886">
                  <c:v>1835.87</c:v>
                </c:pt>
                <c:pt idx="1887">
                  <c:v>1856.48</c:v>
                </c:pt>
                <c:pt idx="1888">
                  <c:v>1856.48</c:v>
                </c:pt>
                <c:pt idx="1889">
                  <c:v>1856.48</c:v>
                </c:pt>
                <c:pt idx="1890">
                  <c:v>1846.86</c:v>
                </c:pt>
                <c:pt idx="1891">
                  <c:v>1813.45</c:v>
                </c:pt>
                <c:pt idx="1892">
                  <c:v>1813.8</c:v>
                </c:pt>
                <c:pt idx="1893">
                  <c:v>1831.03</c:v>
                </c:pt>
                <c:pt idx="1894">
                  <c:v>1868.26</c:v>
                </c:pt>
                <c:pt idx="1895">
                  <c:v>1868.26</c:v>
                </c:pt>
                <c:pt idx="1896">
                  <c:v>1868.26</c:v>
                </c:pt>
                <c:pt idx="1897">
                  <c:v>1913.7</c:v>
                </c:pt>
                <c:pt idx="1898">
                  <c:v>1904.01</c:v>
                </c:pt>
                <c:pt idx="1899">
                  <c:v>1918.58</c:v>
                </c:pt>
                <c:pt idx="1900">
                  <c:v>1919.52</c:v>
                </c:pt>
                <c:pt idx="1901">
                  <c:v>1989.25</c:v>
                </c:pt>
                <c:pt idx="1902">
                  <c:v>1989.25</c:v>
                </c:pt>
                <c:pt idx="1903">
                  <c:v>1989.25</c:v>
                </c:pt>
                <c:pt idx="1904">
                  <c:v>1978.84</c:v>
                </c:pt>
                <c:pt idx="1905">
                  <c:v>1940.07</c:v>
                </c:pt>
                <c:pt idx="1906">
                  <c:v>1970.11</c:v>
                </c:pt>
                <c:pt idx="1907">
                  <c:v>1993.4</c:v>
                </c:pt>
                <c:pt idx="1908">
                  <c:v>1978.21</c:v>
                </c:pt>
                <c:pt idx="1909">
                  <c:v>1978.21</c:v>
                </c:pt>
                <c:pt idx="1910">
                  <c:v>1978.21</c:v>
                </c:pt>
                <c:pt idx="1911">
                  <c:v>1956.67</c:v>
                </c:pt>
                <c:pt idx="1912">
                  <c:v>1973.54</c:v>
                </c:pt>
                <c:pt idx="1913">
                  <c:v>1964.7</c:v>
                </c:pt>
                <c:pt idx="1914">
                  <c:v>1980.37</c:v>
                </c:pt>
                <c:pt idx="1915">
                  <c:v>1969.28</c:v>
                </c:pt>
                <c:pt idx="1916">
                  <c:v>1969.28</c:v>
                </c:pt>
                <c:pt idx="1917">
                  <c:v>1969.28</c:v>
                </c:pt>
                <c:pt idx="1918">
                  <c:v>1984.65</c:v>
                </c:pt>
                <c:pt idx="1919">
                  <c:v>2020.42</c:v>
                </c:pt>
                <c:pt idx="1920">
                  <c:v>2020.73</c:v>
                </c:pt>
                <c:pt idx="1921">
                  <c:v>2007.91</c:v>
                </c:pt>
                <c:pt idx="1922">
                  <c:v>2007.91</c:v>
                </c:pt>
                <c:pt idx="1923">
                  <c:v>2007.91</c:v>
                </c:pt>
                <c:pt idx="1924">
                  <c:v>2007.91</c:v>
                </c:pt>
                <c:pt idx="1925">
                  <c:v>1991.48</c:v>
                </c:pt>
                <c:pt idx="1926">
                  <c:v>2003.62</c:v>
                </c:pt>
                <c:pt idx="1927">
                  <c:v>2014.93</c:v>
                </c:pt>
                <c:pt idx="1928">
                  <c:v>2040.22</c:v>
                </c:pt>
                <c:pt idx="1929">
                  <c:v>2004.17</c:v>
                </c:pt>
                <c:pt idx="1930">
                  <c:v>2004.17</c:v>
                </c:pt>
                <c:pt idx="1931">
                  <c:v>2004.17</c:v>
                </c:pt>
                <c:pt idx="1932">
                  <c:v>1995.19</c:v>
                </c:pt>
                <c:pt idx="1933">
                  <c:v>2005.45</c:v>
                </c:pt>
                <c:pt idx="1934">
                  <c:v>1994.93</c:v>
                </c:pt>
                <c:pt idx="1935">
                  <c:v>2004.8</c:v>
                </c:pt>
                <c:pt idx="1936">
                  <c:v>1983.06</c:v>
                </c:pt>
                <c:pt idx="1937">
                  <c:v>1983.06</c:v>
                </c:pt>
                <c:pt idx="1938">
                  <c:v>1983.06</c:v>
                </c:pt>
                <c:pt idx="1939">
                  <c:v>1989.14</c:v>
                </c:pt>
                <c:pt idx="1940">
                  <c:v>1997.39</c:v>
                </c:pt>
                <c:pt idx="1941">
                  <c:v>1989.04</c:v>
                </c:pt>
                <c:pt idx="1942">
                  <c:v>1987.78</c:v>
                </c:pt>
                <c:pt idx="1943">
                  <c:v>1990</c:v>
                </c:pt>
                <c:pt idx="1944">
                  <c:v>1990</c:v>
                </c:pt>
                <c:pt idx="1945">
                  <c:v>1990</c:v>
                </c:pt>
                <c:pt idx="1946">
                  <c:v>1982.56</c:v>
                </c:pt>
                <c:pt idx="1947">
                  <c:v>2016.68</c:v>
                </c:pt>
                <c:pt idx="1948">
                  <c:v>2038.97</c:v>
                </c:pt>
                <c:pt idx="1949">
                  <c:v>2050.2800000000002</c:v>
                </c:pt>
                <c:pt idx="1950">
                  <c:v>2016.79</c:v>
                </c:pt>
                <c:pt idx="1951">
                  <c:v>2016.79</c:v>
                </c:pt>
                <c:pt idx="1952">
                  <c:v>2016.79</c:v>
                </c:pt>
                <c:pt idx="1953">
                  <c:v>2021.16</c:v>
                </c:pt>
                <c:pt idx="1954">
                  <c:v>2034.56</c:v>
                </c:pt>
                <c:pt idx="1955">
                  <c:v>2030.09</c:v>
                </c:pt>
                <c:pt idx="1956">
                  <c:v>2015.05</c:v>
                </c:pt>
                <c:pt idx="1957">
                  <c:v>2010.77</c:v>
                </c:pt>
                <c:pt idx="1958">
                  <c:v>2010.77</c:v>
                </c:pt>
                <c:pt idx="1959">
                  <c:v>2010.77</c:v>
                </c:pt>
                <c:pt idx="1960">
                  <c:v>2016.49</c:v>
                </c:pt>
                <c:pt idx="1961">
                  <c:v>1989.17</c:v>
                </c:pt>
                <c:pt idx="1962">
                  <c:v>1981.84</c:v>
                </c:pt>
                <c:pt idx="1963">
                  <c:v>1957.55</c:v>
                </c:pt>
                <c:pt idx="1964">
                  <c:v>1977.81</c:v>
                </c:pt>
                <c:pt idx="1965">
                  <c:v>1977.81</c:v>
                </c:pt>
                <c:pt idx="1966">
                  <c:v>1977.81</c:v>
                </c:pt>
                <c:pt idx="1967">
                  <c:v>1971.86</c:v>
                </c:pt>
                <c:pt idx="1968">
                  <c:v>1975.23</c:v>
                </c:pt>
                <c:pt idx="1969">
                  <c:v>1957.16</c:v>
                </c:pt>
                <c:pt idx="1970">
                  <c:v>1941.41</c:v>
                </c:pt>
                <c:pt idx="1971">
                  <c:v>1946.46</c:v>
                </c:pt>
                <c:pt idx="1972">
                  <c:v>1946.46</c:v>
                </c:pt>
                <c:pt idx="1973">
                  <c:v>1946.46</c:v>
                </c:pt>
                <c:pt idx="1974">
                  <c:v>1943.19</c:v>
                </c:pt>
                <c:pt idx="1975">
                  <c:v>1959.33</c:v>
                </c:pt>
                <c:pt idx="1976">
                  <c:v>1962.73</c:v>
                </c:pt>
                <c:pt idx="1977">
                  <c:v>1977.61</c:v>
                </c:pt>
                <c:pt idx="1978">
                  <c:v>1947.97</c:v>
                </c:pt>
                <c:pt idx="1979">
                  <c:v>1947.97</c:v>
                </c:pt>
                <c:pt idx="1980">
                  <c:v>1947.97</c:v>
                </c:pt>
                <c:pt idx="1981">
                  <c:v>1961.86</c:v>
                </c:pt>
                <c:pt idx="1982">
                  <c:v>1963.52</c:v>
                </c:pt>
                <c:pt idx="1983">
                  <c:v>1940.02</c:v>
                </c:pt>
                <c:pt idx="1984">
                  <c:v>1965.46</c:v>
                </c:pt>
                <c:pt idx="1985">
                  <c:v>1961.19</c:v>
                </c:pt>
                <c:pt idx="1986">
                  <c:v>1961.19</c:v>
                </c:pt>
                <c:pt idx="1987">
                  <c:v>1961.19</c:v>
                </c:pt>
                <c:pt idx="1988">
                  <c:v>1957.84</c:v>
                </c:pt>
                <c:pt idx="1989">
                  <c:v>1943.74</c:v>
                </c:pt>
                <c:pt idx="1990">
                  <c:v>1942.52</c:v>
                </c:pt>
                <c:pt idx="1991">
                  <c:v>1958.01</c:v>
                </c:pt>
                <c:pt idx="1992">
                  <c:v>1957.98</c:v>
                </c:pt>
                <c:pt idx="1993">
                  <c:v>1957.98</c:v>
                </c:pt>
                <c:pt idx="1994">
                  <c:v>1957.98</c:v>
                </c:pt>
                <c:pt idx="1995">
                  <c:v>1950.48</c:v>
                </c:pt>
                <c:pt idx="1996">
                  <c:v>1936.42</c:v>
                </c:pt>
                <c:pt idx="1997">
                  <c:v>1932.55</c:v>
                </c:pt>
                <c:pt idx="1998">
                  <c:v>1914.01</c:v>
                </c:pt>
                <c:pt idx="1999">
                  <c:v>1921.2</c:v>
                </c:pt>
                <c:pt idx="2000">
                  <c:v>1921.2</c:v>
                </c:pt>
                <c:pt idx="2001">
                  <c:v>1921.2</c:v>
                </c:pt>
                <c:pt idx="2002">
                  <c:v>1923.26</c:v>
                </c:pt>
                <c:pt idx="2003">
                  <c:v>1913.69</c:v>
                </c:pt>
                <c:pt idx="2004">
                  <c:v>1907.32</c:v>
                </c:pt>
                <c:pt idx="2005">
                  <c:v>1908.2</c:v>
                </c:pt>
                <c:pt idx="2006">
                  <c:v>1919.35</c:v>
                </c:pt>
                <c:pt idx="2007">
                  <c:v>1919.35</c:v>
                </c:pt>
                <c:pt idx="2008">
                  <c:v>1919.35</c:v>
                </c:pt>
                <c:pt idx="2009">
                  <c:v>1921.64</c:v>
                </c:pt>
                <c:pt idx="2010">
                  <c:v>1925.48</c:v>
                </c:pt>
                <c:pt idx="2011">
                  <c:v>1915.3</c:v>
                </c:pt>
                <c:pt idx="2012">
                  <c:v>1910.9</c:v>
                </c:pt>
                <c:pt idx="2013">
                  <c:v>1925.05</c:v>
                </c:pt>
                <c:pt idx="2014">
                  <c:v>1925.05</c:v>
                </c:pt>
                <c:pt idx="2015">
                  <c:v>1925.05</c:v>
                </c:pt>
                <c:pt idx="2016">
                  <c:v>1925.35</c:v>
                </c:pt>
                <c:pt idx="2017">
                  <c:v>1932.23</c:v>
                </c:pt>
                <c:pt idx="2018">
                  <c:v>1957.35</c:v>
                </c:pt>
                <c:pt idx="2019">
                  <c:v>1960.51</c:v>
                </c:pt>
                <c:pt idx="2020">
                  <c:v>1955.21</c:v>
                </c:pt>
                <c:pt idx="2021">
                  <c:v>1955.21</c:v>
                </c:pt>
                <c:pt idx="2022">
                  <c:v>1955.21</c:v>
                </c:pt>
                <c:pt idx="2023">
                  <c:v>1955.04</c:v>
                </c:pt>
                <c:pt idx="2024">
                  <c:v>1978.72</c:v>
                </c:pt>
                <c:pt idx="2025">
                  <c:v>1976.64</c:v>
                </c:pt>
                <c:pt idx="2026">
                  <c:v>1969.53</c:v>
                </c:pt>
                <c:pt idx="2027">
                  <c:v>1961.94</c:v>
                </c:pt>
                <c:pt idx="2028">
                  <c:v>1961.94</c:v>
                </c:pt>
                <c:pt idx="2029">
                  <c:v>1961.94</c:v>
                </c:pt>
                <c:pt idx="2030">
                  <c:v>1954.73</c:v>
                </c:pt>
                <c:pt idx="2031">
                  <c:v>1964.96</c:v>
                </c:pt>
                <c:pt idx="2032">
                  <c:v>1972.07</c:v>
                </c:pt>
                <c:pt idx="2033">
                  <c:v>1946</c:v>
                </c:pt>
                <c:pt idx="2034">
                  <c:v>1959.49</c:v>
                </c:pt>
                <c:pt idx="2035">
                  <c:v>1959.49</c:v>
                </c:pt>
                <c:pt idx="2036">
                  <c:v>1959.49</c:v>
                </c:pt>
                <c:pt idx="2037">
                  <c:v>1965.09</c:v>
                </c:pt>
                <c:pt idx="2038">
                  <c:v>1944.29</c:v>
                </c:pt>
                <c:pt idx="2039">
                  <c:v>1934.45</c:v>
                </c:pt>
                <c:pt idx="2040">
                  <c:v>1934.06</c:v>
                </c:pt>
                <c:pt idx="2041">
                  <c:v>1942.91</c:v>
                </c:pt>
                <c:pt idx="2042">
                  <c:v>1942.91</c:v>
                </c:pt>
                <c:pt idx="2043">
                  <c:v>1942.91</c:v>
                </c:pt>
                <c:pt idx="2044">
                  <c:v>1936.56</c:v>
                </c:pt>
                <c:pt idx="2045">
                  <c:v>1925.24</c:v>
                </c:pt>
                <c:pt idx="2046">
                  <c:v>1914.46</c:v>
                </c:pt>
                <c:pt idx="2047">
                  <c:v>1912.48</c:v>
                </c:pt>
                <c:pt idx="2048">
                  <c:v>1913.76</c:v>
                </c:pt>
                <c:pt idx="2049">
                  <c:v>1913.76</c:v>
                </c:pt>
                <c:pt idx="2050">
                  <c:v>1913.76</c:v>
                </c:pt>
                <c:pt idx="2051">
                  <c:v>1907.1</c:v>
                </c:pt>
                <c:pt idx="2052">
                  <c:v>1902</c:v>
                </c:pt>
                <c:pt idx="2053">
                  <c:v>1891.81</c:v>
                </c:pt>
                <c:pt idx="2054">
                  <c:v>1889.43</c:v>
                </c:pt>
                <c:pt idx="2055">
                  <c:v>1889.31</c:v>
                </c:pt>
                <c:pt idx="2056">
                  <c:v>1889.31</c:v>
                </c:pt>
                <c:pt idx="2057">
                  <c:v>1889.31</c:v>
                </c:pt>
                <c:pt idx="2058">
                  <c:v>1894.93</c:v>
                </c:pt>
                <c:pt idx="2059">
                  <c:v>1897.48</c:v>
                </c:pt>
                <c:pt idx="2060">
                  <c:v>1915.48</c:v>
                </c:pt>
                <c:pt idx="2061">
                  <c:v>1916.91</c:v>
                </c:pt>
                <c:pt idx="2062">
                  <c:v>1914.96</c:v>
                </c:pt>
                <c:pt idx="2063">
                  <c:v>1914.96</c:v>
                </c:pt>
                <c:pt idx="2064">
                  <c:v>1914.96</c:v>
                </c:pt>
                <c:pt idx="2065">
                  <c:v>1920.17</c:v>
                </c:pt>
                <c:pt idx="2066">
                  <c:v>1937.54</c:v>
                </c:pt>
                <c:pt idx="2067">
                  <c:v>1942.32</c:v>
                </c:pt>
                <c:pt idx="2068">
                  <c:v>1940.19</c:v>
                </c:pt>
                <c:pt idx="2069">
                  <c:v>1940.06</c:v>
                </c:pt>
                <c:pt idx="2070">
                  <c:v>1940.06</c:v>
                </c:pt>
                <c:pt idx="2071">
                  <c:v>1940.06</c:v>
                </c:pt>
                <c:pt idx="2072">
                  <c:v>1942.69</c:v>
                </c:pt>
                <c:pt idx="2073">
                  <c:v>1926.12</c:v>
                </c:pt>
                <c:pt idx="2074">
                  <c:v>1916.56</c:v>
                </c:pt>
                <c:pt idx="2075">
                  <c:v>1919.68</c:v>
                </c:pt>
                <c:pt idx="2076">
                  <c:v>1919.08</c:v>
                </c:pt>
                <c:pt idx="2077">
                  <c:v>1919.08</c:v>
                </c:pt>
                <c:pt idx="2078">
                  <c:v>1919.08</c:v>
                </c:pt>
                <c:pt idx="2079">
                  <c:v>1922.3</c:v>
                </c:pt>
                <c:pt idx="2080">
                  <c:v>1913.67</c:v>
                </c:pt>
                <c:pt idx="2081">
                  <c:v>1908.12</c:v>
                </c:pt>
                <c:pt idx="2082">
                  <c:v>1910.79</c:v>
                </c:pt>
                <c:pt idx="2083">
                  <c:v>1923.91</c:v>
                </c:pt>
                <c:pt idx="2084">
                  <c:v>1923.91</c:v>
                </c:pt>
                <c:pt idx="2085">
                  <c:v>1923.91</c:v>
                </c:pt>
                <c:pt idx="2086">
                  <c:v>1933.84</c:v>
                </c:pt>
                <c:pt idx="2087">
                  <c:v>1931.36</c:v>
                </c:pt>
                <c:pt idx="2088">
                  <c:v>1930.3</c:v>
                </c:pt>
                <c:pt idx="2089">
                  <c:v>1920.02</c:v>
                </c:pt>
                <c:pt idx="2090">
                  <c:v>1925.23</c:v>
                </c:pt>
                <c:pt idx="2091">
                  <c:v>1925.23</c:v>
                </c:pt>
                <c:pt idx="2092">
                  <c:v>1925.23</c:v>
                </c:pt>
                <c:pt idx="2093">
                  <c:v>1915.92</c:v>
                </c:pt>
                <c:pt idx="2094">
                  <c:v>1900.65</c:v>
                </c:pt>
                <c:pt idx="2095">
                  <c:v>1875.12</c:v>
                </c:pt>
                <c:pt idx="2096">
                  <c:v>1864.87</c:v>
                </c:pt>
                <c:pt idx="2097">
                  <c:v>1848.63</c:v>
                </c:pt>
                <c:pt idx="2098">
                  <c:v>1848.63</c:v>
                </c:pt>
                <c:pt idx="2099">
                  <c:v>1848.63</c:v>
                </c:pt>
                <c:pt idx="2100">
                  <c:v>1828.03</c:v>
                </c:pt>
                <c:pt idx="2101">
                  <c:v>1823.02</c:v>
                </c:pt>
                <c:pt idx="2102">
                  <c:v>1821.36</c:v>
                </c:pt>
                <c:pt idx="2103">
                  <c:v>1820.3</c:v>
                </c:pt>
                <c:pt idx="2104">
                  <c:v>1833.01</c:v>
                </c:pt>
                <c:pt idx="2105">
                  <c:v>1833.01</c:v>
                </c:pt>
                <c:pt idx="2106">
                  <c:v>1833.01</c:v>
                </c:pt>
                <c:pt idx="2107">
                  <c:v>1861.41</c:v>
                </c:pt>
                <c:pt idx="2108">
                  <c:v>1860.4</c:v>
                </c:pt>
                <c:pt idx="2109">
                  <c:v>1874.36</c:v>
                </c:pt>
                <c:pt idx="2110">
                  <c:v>1868.9</c:v>
                </c:pt>
                <c:pt idx="2111">
                  <c:v>1932.82</c:v>
                </c:pt>
                <c:pt idx="2112">
                  <c:v>1932.82</c:v>
                </c:pt>
                <c:pt idx="2113">
                  <c:v>1932.82</c:v>
                </c:pt>
                <c:pt idx="2114">
                  <c:v>1920.2</c:v>
                </c:pt>
                <c:pt idx="2115">
                  <c:v>1923.18</c:v>
                </c:pt>
                <c:pt idx="2116">
                  <c:v>1947.55</c:v>
                </c:pt>
                <c:pt idx="2117">
                  <c:v>1974.46</c:v>
                </c:pt>
                <c:pt idx="2118">
                  <c:v>1981.4</c:v>
                </c:pt>
                <c:pt idx="2119">
                  <c:v>1981.4</c:v>
                </c:pt>
                <c:pt idx="2120">
                  <c:v>1981.4</c:v>
                </c:pt>
                <c:pt idx="2121">
                  <c:v>1972.85</c:v>
                </c:pt>
                <c:pt idx="2122">
                  <c:v>1970.97</c:v>
                </c:pt>
                <c:pt idx="2123">
                  <c:v>1979.72</c:v>
                </c:pt>
                <c:pt idx="2124">
                  <c:v>1984.71</c:v>
                </c:pt>
                <c:pt idx="2125">
                  <c:v>2006.37</c:v>
                </c:pt>
                <c:pt idx="2126">
                  <c:v>2006.37</c:v>
                </c:pt>
                <c:pt idx="2127">
                  <c:v>2006.37</c:v>
                </c:pt>
                <c:pt idx="2128">
                  <c:v>1996.1</c:v>
                </c:pt>
                <c:pt idx="2129">
                  <c:v>1983.88</c:v>
                </c:pt>
                <c:pt idx="2130">
                  <c:v>1982.53</c:v>
                </c:pt>
                <c:pt idx="2131">
                  <c:v>1985.78</c:v>
                </c:pt>
                <c:pt idx="2132">
                  <c:v>1992.65</c:v>
                </c:pt>
                <c:pt idx="2133">
                  <c:v>1992.65</c:v>
                </c:pt>
                <c:pt idx="2134">
                  <c:v>1992.65</c:v>
                </c:pt>
                <c:pt idx="2135">
                  <c:v>1978.14</c:v>
                </c:pt>
                <c:pt idx="2136">
                  <c:v>1969.45</c:v>
                </c:pt>
                <c:pt idx="2137">
                  <c:v>1950.2</c:v>
                </c:pt>
                <c:pt idx="2138">
                  <c:v>1958.55</c:v>
                </c:pt>
                <c:pt idx="2139">
                  <c:v>1940.2</c:v>
                </c:pt>
                <c:pt idx="2140">
                  <c:v>1940.2</c:v>
                </c:pt>
                <c:pt idx="2141">
                  <c:v>1940.2</c:v>
                </c:pt>
                <c:pt idx="2142">
                  <c:v>1946.92</c:v>
                </c:pt>
                <c:pt idx="2143">
                  <c:v>1964.29</c:v>
                </c:pt>
                <c:pt idx="2144">
                  <c:v>1959.85</c:v>
                </c:pt>
                <c:pt idx="2145">
                  <c:v>1980.9</c:v>
                </c:pt>
                <c:pt idx="2146">
                  <c:v>1980.82</c:v>
                </c:pt>
                <c:pt idx="2147">
                  <c:v>1980.82</c:v>
                </c:pt>
                <c:pt idx="2148">
                  <c:v>1980.82</c:v>
                </c:pt>
                <c:pt idx="2149">
                  <c:v>1978.07</c:v>
                </c:pt>
                <c:pt idx="2150">
                  <c:v>1998.29</c:v>
                </c:pt>
                <c:pt idx="2151">
                  <c:v>1990.17</c:v>
                </c:pt>
                <c:pt idx="2152">
                  <c:v>1992.25</c:v>
                </c:pt>
                <c:pt idx="2153">
                  <c:v>2000.82</c:v>
                </c:pt>
                <c:pt idx="2154">
                  <c:v>2000.82</c:v>
                </c:pt>
                <c:pt idx="2155">
                  <c:v>2000.82</c:v>
                </c:pt>
                <c:pt idx="2156">
                  <c:v>2014.13</c:v>
                </c:pt>
                <c:pt idx="2157">
                  <c:v>2040.97</c:v>
                </c:pt>
                <c:pt idx="2158">
                  <c:v>2044.24</c:v>
                </c:pt>
                <c:pt idx="2159">
                  <c:v>2036.41</c:v>
                </c:pt>
                <c:pt idx="2160">
                  <c:v>2072.2199999999998</c:v>
                </c:pt>
                <c:pt idx="2161">
                  <c:v>2072.2199999999998</c:v>
                </c:pt>
                <c:pt idx="2162">
                  <c:v>2072.2199999999998</c:v>
                </c:pt>
                <c:pt idx="2163">
                  <c:v>2029.42</c:v>
                </c:pt>
                <c:pt idx="2164">
                  <c:v>2019.36</c:v>
                </c:pt>
                <c:pt idx="2165">
                  <c:v>2025.55</c:v>
                </c:pt>
                <c:pt idx="2166">
                  <c:v>2028.47</c:v>
                </c:pt>
                <c:pt idx="2167">
                  <c:v>2004.67</c:v>
                </c:pt>
                <c:pt idx="2168">
                  <c:v>2004.67</c:v>
                </c:pt>
                <c:pt idx="2169">
                  <c:v>2004.67</c:v>
                </c:pt>
                <c:pt idx="2170">
                  <c:v>1981.95</c:v>
                </c:pt>
                <c:pt idx="2171">
                  <c:v>1979.54</c:v>
                </c:pt>
                <c:pt idx="2172">
                  <c:v>2027.74</c:v>
                </c:pt>
                <c:pt idx="2173">
                  <c:v>2036.36</c:v>
                </c:pt>
                <c:pt idx="2174">
                  <c:v>2019.62</c:v>
                </c:pt>
                <c:pt idx="2175">
                  <c:v>2019.62</c:v>
                </c:pt>
                <c:pt idx="2176">
                  <c:v>2019.62</c:v>
                </c:pt>
                <c:pt idx="2177">
                  <c:v>2027.19</c:v>
                </c:pt>
                <c:pt idx="2178">
                  <c:v>2040.35</c:v>
                </c:pt>
                <c:pt idx="2179">
                  <c:v>2031.39</c:v>
                </c:pt>
                <c:pt idx="2180">
                  <c:v>2045.95</c:v>
                </c:pt>
                <c:pt idx="2181">
                  <c:v>2053.08</c:v>
                </c:pt>
                <c:pt idx="2182">
                  <c:v>2053.08</c:v>
                </c:pt>
                <c:pt idx="2183">
                  <c:v>2053.08</c:v>
                </c:pt>
                <c:pt idx="2184">
                  <c:v>2053.08</c:v>
                </c:pt>
                <c:pt idx="2185">
                  <c:v>2067.81</c:v>
                </c:pt>
                <c:pt idx="2186">
                  <c:v>2077.4899999999998</c:v>
                </c:pt>
                <c:pt idx="2187">
                  <c:v>2065.61</c:v>
                </c:pt>
                <c:pt idx="2188">
                  <c:v>2062.98</c:v>
                </c:pt>
                <c:pt idx="2189">
                  <c:v>2062.98</c:v>
                </c:pt>
                <c:pt idx="2190">
                  <c:v>2062.98</c:v>
                </c:pt>
                <c:pt idx="2191">
                  <c:v>2062.98</c:v>
                </c:pt>
                <c:pt idx="2192">
                  <c:v>2058.96</c:v>
                </c:pt>
                <c:pt idx="2193">
                  <c:v>2041.49</c:v>
                </c:pt>
                <c:pt idx="2194">
                  <c:v>2043.65</c:v>
                </c:pt>
                <c:pt idx="2195">
                  <c:v>2045.45</c:v>
                </c:pt>
                <c:pt idx="2196">
                  <c:v>2045.45</c:v>
                </c:pt>
                <c:pt idx="2197">
                  <c:v>2045.45</c:v>
                </c:pt>
                <c:pt idx="2198">
                  <c:v>2028.07</c:v>
                </c:pt>
                <c:pt idx="2199">
                  <c:v>2030.2</c:v>
                </c:pt>
                <c:pt idx="2200">
                  <c:v>2024.41</c:v>
                </c:pt>
                <c:pt idx="2201">
                  <c:v>2028.91</c:v>
                </c:pt>
                <c:pt idx="2202">
                  <c:v>2049.06</c:v>
                </c:pt>
                <c:pt idx="2203">
                  <c:v>2049.06</c:v>
                </c:pt>
                <c:pt idx="2204">
                  <c:v>2049.06</c:v>
                </c:pt>
                <c:pt idx="2205">
                  <c:v>2056.5500000000002</c:v>
                </c:pt>
                <c:pt idx="2206">
                  <c:v>2028.44</c:v>
                </c:pt>
                <c:pt idx="2207">
                  <c:v>2006.25</c:v>
                </c:pt>
                <c:pt idx="2208">
                  <c:v>2023.34</c:v>
                </c:pt>
                <c:pt idx="2209">
                  <c:v>2029.49</c:v>
                </c:pt>
                <c:pt idx="2210">
                  <c:v>2029.49</c:v>
                </c:pt>
                <c:pt idx="2211">
                  <c:v>2029.49</c:v>
                </c:pt>
                <c:pt idx="2212">
                  <c:v>2021.7</c:v>
                </c:pt>
                <c:pt idx="2213">
                  <c:v>2029.28</c:v>
                </c:pt>
                <c:pt idx="2214">
                  <c:v>2013.89</c:v>
                </c:pt>
                <c:pt idx="2215">
                  <c:v>2020.84</c:v>
                </c:pt>
                <c:pt idx="2216">
                  <c:v>2018.52</c:v>
                </c:pt>
                <c:pt idx="2217">
                  <c:v>2018.52</c:v>
                </c:pt>
                <c:pt idx="2218">
                  <c:v>2018.52</c:v>
                </c:pt>
                <c:pt idx="2219">
                  <c:v>2033.23</c:v>
                </c:pt>
                <c:pt idx="2220">
                  <c:v>2037.01</c:v>
                </c:pt>
                <c:pt idx="2221">
                  <c:v>2039.52</c:v>
                </c:pt>
                <c:pt idx="2222">
                  <c:v>2054.9899999999998</c:v>
                </c:pt>
                <c:pt idx="2223">
                  <c:v>2039.76</c:v>
                </c:pt>
                <c:pt idx="2224">
                  <c:v>2039.76</c:v>
                </c:pt>
                <c:pt idx="2225">
                  <c:v>2039.76</c:v>
                </c:pt>
                <c:pt idx="2226">
                  <c:v>2025.11</c:v>
                </c:pt>
                <c:pt idx="2227">
                  <c:v>2036.14</c:v>
                </c:pt>
                <c:pt idx="2228">
                  <c:v>2035.36</c:v>
                </c:pt>
                <c:pt idx="2229">
                  <c:v>2034.52</c:v>
                </c:pt>
                <c:pt idx="2230">
                  <c:v>2024.26</c:v>
                </c:pt>
                <c:pt idx="2231">
                  <c:v>2024.26</c:v>
                </c:pt>
                <c:pt idx="2232">
                  <c:v>2024.26</c:v>
                </c:pt>
                <c:pt idx="2233">
                  <c:v>2020.05</c:v>
                </c:pt>
                <c:pt idx="2234">
                  <c:v>1993.15</c:v>
                </c:pt>
                <c:pt idx="2235">
                  <c:v>1992.33</c:v>
                </c:pt>
                <c:pt idx="2236">
                  <c:v>2004.4</c:v>
                </c:pt>
                <c:pt idx="2237">
                  <c:v>2013.59</c:v>
                </c:pt>
                <c:pt idx="2238">
                  <c:v>2013.59</c:v>
                </c:pt>
                <c:pt idx="2239">
                  <c:v>2013.59</c:v>
                </c:pt>
                <c:pt idx="2240">
                  <c:v>2017.21</c:v>
                </c:pt>
                <c:pt idx="2241">
                  <c:v>2024.41</c:v>
                </c:pt>
                <c:pt idx="2242">
                  <c:v>2025.99</c:v>
                </c:pt>
                <c:pt idx="2243">
                  <c:v>2024.39</c:v>
                </c:pt>
                <c:pt idx="2244">
                  <c:v>2035.4</c:v>
                </c:pt>
                <c:pt idx="2245">
                  <c:v>2035.4</c:v>
                </c:pt>
                <c:pt idx="2246">
                  <c:v>2035.4</c:v>
                </c:pt>
                <c:pt idx="2247">
                  <c:v>2031.24</c:v>
                </c:pt>
                <c:pt idx="2248">
                  <c:v>2030.48</c:v>
                </c:pt>
                <c:pt idx="2249">
                  <c:v>2034.55</c:v>
                </c:pt>
                <c:pt idx="2250">
                  <c:v>2044.3</c:v>
                </c:pt>
                <c:pt idx="2251">
                  <c:v>2082.92</c:v>
                </c:pt>
                <c:pt idx="2252">
                  <c:v>2082.92</c:v>
                </c:pt>
                <c:pt idx="2253">
                  <c:v>2082.92</c:v>
                </c:pt>
                <c:pt idx="2254">
                  <c:v>2114.48</c:v>
                </c:pt>
                <c:pt idx="2255">
                  <c:v>2128.04</c:v>
                </c:pt>
                <c:pt idx="2256">
                  <c:v>2148.1799999999998</c:v>
                </c:pt>
                <c:pt idx="2257">
                  <c:v>2159.98</c:v>
                </c:pt>
                <c:pt idx="2258">
                  <c:v>2178.9499999999998</c:v>
                </c:pt>
                <c:pt idx="2259">
                  <c:v>2178.9499999999998</c:v>
                </c:pt>
                <c:pt idx="2260">
                  <c:v>2178.9499999999998</c:v>
                </c:pt>
                <c:pt idx="2261">
                  <c:v>2182.75</c:v>
                </c:pt>
                <c:pt idx="2262">
                  <c:v>2158.34</c:v>
                </c:pt>
                <c:pt idx="2263">
                  <c:v>2174.41</c:v>
                </c:pt>
                <c:pt idx="2264">
                  <c:v>2162.19</c:v>
                </c:pt>
                <c:pt idx="2265">
                  <c:v>2155.9</c:v>
                </c:pt>
                <c:pt idx="2266">
                  <c:v>2155.9</c:v>
                </c:pt>
                <c:pt idx="2267">
                  <c:v>2155.9</c:v>
                </c:pt>
                <c:pt idx="2268">
                  <c:v>2160.36</c:v>
                </c:pt>
                <c:pt idx="2269">
                  <c:v>2157.59</c:v>
                </c:pt>
                <c:pt idx="2270">
                  <c:v>2186.39</c:v>
                </c:pt>
                <c:pt idx="2271">
                  <c:v>2181.33</c:v>
                </c:pt>
                <c:pt idx="2272">
                  <c:v>2165.44</c:v>
                </c:pt>
                <c:pt idx="2273">
                  <c:v>2165.44</c:v>
                </c:pt>
                <c:pt idx="2274">
                  <c:v>2165.44</c:v>
                </c:pt>
                <c:pt idx="2275">
                  <c:v>2171.83</c:v>
                </c:pt>
                <c:pt idx="2276">
                  <c:v>2178.8000000000002</c:v>
                </c:pt>
                <c:pt idx="2277">
                  <c:v>2194.79</c:v>
                </c:pt>
                <c:pt idx="2278">
                  <c:v>2229.87</c:v>
                </c:pt>
                <c:pt idx="2279">
                  <c:v>2229.87</c:v>
                </c:pt>
                <c:pt idx="2280">
                  <c:v>2229.87</c:v>
                </c:pt>
                <c:pt idx="2281">
                  <c:v>2229.87</c:v>
                </c:pt>
                <c:pt idx="2282">
                  <c:v>2251.44</c:v>
                </c:pt>
                <c:pt idx="2283">
                  <c:v>2280.67</c:v>
                </c:pt>
                <c:pt idx="2284">
                  <c:v>2300</c:v>
                </c:pt>
                <c:pt idx="2285">
                  <c:v>2290.94</c:v>
                </c:pt>
                <c:pt idx="2286">
                  <c:v>2329.75</c:v>
                </c:pt>
                <c:pt idx="2287">
                  <c:v>2329.75</c:v>
                </c:pt>
                <c:pt idx="2288">
                  <c:v>2329.75</c:v>
                </c:pt>
                <c:pt idx="2289">
                  <c:v>2339.0300000000002</c:v>
                </c:pt>
                <c:pt idx="2290">
                  <c:v>2352.7800000000002</c:v>
                </c:pt>
                <c:pt idx="2291">
                  <c:v>2334.04</c:v>
                </c:pt>
                <c:pt idx="2292">
                  <c:v>2372.52</c:v>
                </c:pt>
                <c:pt idx="2293">
                  <c:v>2344.37</c:v>
                </c:pt>
                <c:pt idx="2294">
                  <c:v>2344.37</c:v>
                </c:pt>
                <c:pt idx="2295">
                  <c:v>2344.37</c:v>
                </c:pt>
                <c:pt idx="2296">
                  <c:v>2383.34</c:v>
                </c:pt>
                <c:pt idx="2297">
                  <c:v>2382.89</c:v>
                </c:pt>
                <c:pt idx="2298">
                  <c:v>2361.02</c:v>
                </c:pt>
                <c:pt idx="2299">
                  <c:v>2379.04</c:v>
                </c:pt>
                <c:pt idx="2300">
                  <c:v>2391.9299999999998</c:v>
                </c:pt>
                <c:pt idx="2301">
                  <c:v>2391.9299999999998</c:v>
                </c:pt>
                <c:pt idx="2302">
                  <c:v>2391.9299999999998</c:v>
                </c:pt>
                <c:pt idx="2303">
                  <c:v>2327.3000000000002</c:v>
                </c:pt>
                <c:pt idx="2304">
                  <c:v>2322.02</c:v>
                </c:pt>
                <c:pt idx="2305">
                  <c:v>2316.17</c:v>
                </c:pt>
                <c:pt idx="2306">
                  <c:v>2332.46</c:v>
                </c:pt>
                <c:pt idx="2307">
                  <c:v>2337.96</c:v>
                </c:pt>
                <c:pt idx="2308">
                  <c:v>2337.96</c:v>
                </c:pt>
                <c:pt idx="2309">
                  <c:v>2337.96</c:v>
                </c:pt>
                <c:pt idx="2310">
                  <c:v>2335.66</c:v>
                </c:pt>
                <c:pt idx="2311">
                  <c:v>2286.25</c:v>
                </c:pt>
                <c:pt idx="2312">
                  <c:v>2319.56</c:v>
                </c:pt>
                <c:pt idx="2313">
                  <c:v>2303.83</c:v>
                </c:pt>
                <c:pt idx="2314">
                  <c:v>2301.7399999999998</c:v>
                </c:pt>
                <c:pt idx="2315">
                  <c:v>2301.7399999999998</c:v>
                </c:pt>
                <c:pt idx="2316">
                  <c:v>2301.7399999999998</c:v>
                </c:pt>
                <c:pt idx="2317">
                  <c:v>2323.9699999999998</c:v>
                </c:pt>
                <c:pt idx="2318">
                  <c:v>2314.1</c:v>
                </c:pt>
                <c:pt idx="2319">
                  <c:v>2308.85</c:v>
                </c:pt>
                <c:pt idx="2320">
                  <c:v>2346.33</c:v>
                </c:pt>
                <c:pt idx="2321">
                  <c:v>2360.5</c:v>
                </c:pt>
                <c:pt idx="2322">
                  <c:v>2360.5</c:v>
                </c:pt>
                <c:pt idx="2323">
                  <c:v>2360.5</c:v>
                </c:pt>
                <c:pt idx="2324">
                  <c:v>2336.3200000000002</c:v>
                </c:pt>
                <c:pt idx="2325">
                  <c:v>2358.12</c:v>
                </c:pt>
                <c:pt idx="2326">
                  <c:v>2385.9899999999998</c:v>
                </c:pt>
                <c:pt idx="2327">
                  <c:v>2376.86</c:v>
                </c:pt>
                <c:pt idx="2328">
                  <c:v>2415.2199999999998</c:v>
                </c:pt>
                <c:pt idx="2329">
                  <c:v>2415.2199999999998</c:v>
                </c:pt>
                <c:pt idx="2330">
                  <c:v>2415.2199999999998</c:v>
                </c:pt>
                <c:pt idx="2331">
                  <c:v>2425.31</c:v>
                </c:pt>
                <c:pt idx="2332">
                  <c:v>2421.0500000000002</c:v>
                </c:pt>
                <c:pt idx="2333">
                  <c:v>2378.85</c:v>
                </c:pt>
                <c:pt idx="2334">
                  <c:v>2329.27</c:v>
                </c:pt>
                <c:pt idx="2335">
                  <c:v>2333.83</c:v>
                </c:pt>
                <c:pt idx="2336">
                  <c:v>2333.83</c:v>
                </c:pt>
                <c:pt idx="2337">
                  <c:v>2333.83</c:v>
                </c:pt>
                <c:pt idx="2338">
                  <c:v>2350.9699999999998</c:v>
                </c:pt>
                <c:pt idx="2339">
                  <c:v>2361.31</c:v>
                </c:pt>
                <c:pt idx="2340">
                  <c:v>2338.12</c:v>
                </c:pt>
                <c:pt idx="2341">
                  <c:v>2343.0700000000002</c:v>
                </c:pt>
                <c:pt idx="2342">
                  <c:v>2327.33</c:v>
                </c:pt>
                <c:pt idx="2343">
                  <c:v>2327.33</c:v>
                </c:pt>
                <c:pt idx="2344">
                  <c:v>2327.33</c:v>
                </c:pt>
                <c:pt idx="2345">
                  <c:v>2350.75</c:v>
                </c:pt>
                <c:pt idx="2346">
                  <c:v>2327.0100000000002</c:v>
                </c:pt>
                <c:pt idx="2347">
                  <c:v>2355.3200000000002</c:v>
                </c:pt>
                <c:pt idx="2348">
                  <c:v>2376.06</c:v>
                </c:pt>
                <c:pt idx="2349">
                  <c:v>2293.7800000000002</c:v>
                </c:pt>
                <c:pt idx="2350">
                  <c:v>2293.7800000000002</c:v>
                </c:pt>
                <c:pt idx="2351">
                  <c:v>2293.7800000000002</c:v>
                </c:pt>
                <c:pt idx="2352">
                  <c:v>2310.88</c:v>
                </c:pt>
                <c:pt idx="2353">
                  <c:v>2317.0100000000002</c:v>
                </c:pt>
                <c:pt idx="2354">
                  <c:v>2324.98</c:v>
                </c:pt>
                <c:pt idx="2355">
                  <c:v>2304.21</c:v>
                </c:pt>
                <c:pt idx="2356">
                  <c:v>2333.04</c:v>
                </c:pt>
                <c:pt idx="2357">
                  <c:v>2333.04</c:v>
                </c:pt>
                <c:pt idx="2358">
                  <c:v>2333.04</c:v>
                </c:pt>
                <c:pt idx="2359">
                  <c:v>2319.14</c:v>
                </c:pt>
                <c:pt idx="2360">
                  <c:v>2329.46</c:v>
                </c:pt>
                <c:pt idx="2361">
                  <c:v>2328.16</c:v>
                </c:pt>
                <c:pt idx="2362">
                  <c:v>2360.09</c:v>
                </c:pt>
                <c:pt idx="2363">
                  <c:v>2321.98</c:v>
                </c:pt>
                <c:pt idx="2364">
                  <c:v>2321.98</c:v>
                </c:pt>
                <c:pt idx="2365">
                  <c:v>2321.98</c:v>
                </c:pt>
                <c:pt idx="2366">
                  <c:v>2334.65</c:v>
                </c:pt>
                <c:pt idx="2367">
                  <c:v>2319.62</c:v>
                </c:pt>
                <c:pt idx="2368">
                  <c:v>2298.23</c:v>
                </c:pt>
                <c:pt idx="2369">
                  <c:v>2327.73</c:v>
                </c:pt>
                <c:pt idx="2370">
                  <c:v>2326.75</c:v>
                </c:pt>
                <c:pt idx="2371">
                  <c:v>2326.75</c:v>
                </c:pt>
                <c:pt idx="2372">
                  <c:v>2326.75</c:v>
                </c:pt>
                <c:pt idx="2373">
                  <c:v>2331.9</c:v>
                </c:pt>
                <c:pt idx="2374">
                  <c:v>2329.46</c:v>
                </c:pt>
                <c:pt idx="2375">
                  <c:v>2356.1999999999998</c:v>
                </c:pt>
                <c:pt idx="2376">
                  <c:v>2356.69</c:v>
                </c:pt>
                <c:pt idx="2377">
                  <c:v>2392.16</c:v>
                </c:pt>
                <c:pt idx="2378">
                  <c:v>2392.16</c:v>
                </c:pt>
                <c:pt idx="2379">
                  <c:v>2392.16</c:v>
                </c:pt>
                <c:pt idx="2380">
                  <c:v>2359.13</c:v>
                </c:pt>
                <c:pt idx="2381">
                  <c:v>2364.09</c:v>
                </c:pt>
                <c:pt idx="2382">
                  <c:v>2371.2600000000002</c:v>
                </c:pt>
                <c:pt idx="2383">
                  <c:v>2415.48</c:v>
                </c:pt>
                <c:pt idx="2384">
                  <c:v>2411.4299999999998</c:v>
                </c:pt>
                <c:pt idx="2385">
                  <c:v>2411.4299999999998</c:v>
                </c:pt>
                <c:pt idx="2386">
                  <c:v>2411.4299999999998</c:v>
                </c:pt>
                <c:pt idx="2387">
                  <c:v>2422.27</c:v>
                </c:pt>
                <c:pt idx="2388">
                  <c:v>2469.08</c:v>
                </c:pt>
                <c:pt idx="2389">
                  <c:v>2458.79</c:v>
                </c:pt>
                <c:pt idx="2390">
                  <c:v>2445.08</c:v>
                </c:pt>
                <c:pt idx="2391">
                  <c:v>2400.83</c:v>
                </c:pt>
                <c:pt idx="2392">
                  <c:v>2400.83</c:v>
                </c:pt>
                <c:pt idx="2393">
                  <c:v>2400.83</c:v>
                </c:pt>
                <c:pt idx="2394">
                  <c:v>2396.59</c:v>
                </c:pt>
                <c:pt idx="2395">
                  <c:v>2409.64</c:v>
                </c:pt>
                <c:pt idx="2396">
                  <c:v>2397.6999999999998</c:v>
                </c:pt>
                <c:pt idx="2397">
                  <c:v>2364.56</c:v>
                </c:pt>
                <c:pt idx="2398">
                  <c:v>2387.19</c:v>
                </c:pt>
                <c:pt idx="2399">
                  <c:v>2387.19</c:v>
                </c:pt>
                <c:pt idx="2400">
                  <c:v>2387.19</c:v>
                </c:pt>
                <c:pt idx="2401">
                  <c:v>2384.19</c:v>
                </c:pt>
                <c:pt idx="2402">
                  <c:v>2410.7800000000002</c:v>
                </c:pt>
                <c:pt idx="2403">
                  <c:v>2447.6</c:v>
                </c:pt>
                <c:pt idx="2404">
                  <c:v>2446.2600000000002</c:v>
                </c:pt>
                <c:pt idx="2405">
                  <c:v>2443.2399999999998</c:v>
                </c:pt>
                <c:pt idx="2406">
                  <c:v>2443.2399999999998</c:v>
                </c:pt>
                <c:pt idx="2407">
                  <c:v>2443.2399999999998</c:v>
                </c:pt>
                <c:pt idx="2408">
                  <c:v>2410.79</c:v>
                </c:pt>
                <c:pt idx="2409">
                  <c:v>2390.8200000000002</c:v>
                </c:pt>
                <c:pt idx="2410">
                  <c:v>2382.92</c:v>
                </c:pt>
                <c:pt idx="2411">
                  <c:v>2427.5300000000002</c:v>
                </c:pt>
                <c:pt idx="2412">
                  <c:v>2431.3200000000002</c:v>
                </c:pt>
                <c:pt idx="2413">
                  <c:v>2431.3200000000002</c:v>
                </c:pt>
                <c:pt idx="2414">
                  <c:v>2431.3200000000002</c:v>
                </c:pt>
                <c:pt idx="2415">
                  <c:v>2472.9</c:v>
                </c:pt>
                <c:pt idx="2416">
                  <c:v>2465.16</c:v>
                </c:pt>
                <c:pt idx="2417">
                  <c:v>2447.85</c:v>
                </c:pt>
                <c:pt idx="2418">
                  <c:v>2456.79</c:v>
                </c:pt>
                <c:pt idx="2419">
                  <c:v>2508.0100000000002</c:v>
                </c:pt>
                <c:pt idx="2420">
                  <c:v>2508.0100000000002</c:v>
                </c:pt>
                <c:pt idx="2421">
                  <c:v>2508.0100000000002</c:v>
                </c:pt>
                <c:pt idx="2422">
                  <c:v>2504.2800000000002</c:v>
                </c:pt>
                <c:pt idx="2423">
                  <c:v>2513.9899999999998</c:v>
                </c:pt>
                <c:pt idx="2424">
                  <c:v>2512.56</c:v>
                </c:pt>
                <c:pt idx="2425">
                  <c:v>2484.75</c:v>
                </c:pt>
                <c:pt idx="2426">
                  <c:v>2512.59</c:v>
                </c:pt>
                <c:pt idx="2427">
                  <c:v>2512.59</c:v>
                </c:pt>
                <c:pt idx="2428">
                  <c:v>2512.59</c:v>
                </c:pt>
                <c:pt idx="2429">
                  <c:v>2518.0300000000002</c:v>
                </c:pt>
                <c:pt idx="2430">
                  <c:v>2524.64</c:v>
                </c:pt>
                <c:pt idx="2431">
                  <c:v>2504.61</c:v>
                </c:pt>
                <c:pt idx="2432">
                  <c:v>2521.4</c:v>
                </c:pt>
                <c:pt idx="2433">
                  <c:v>2503.39</c:v>
                </c:pt>
                <c:pt idx="2434">
                  <c:v>2503.39</c:v>
                </c:pt>
                <c:pt idx="2435">
                  <c:v>2503.39</c:v>
                </c:pt>
                <c:pt idx="2436">
                  <c:v>2499.5100000000002</c:v>
                </c:pt>
                <c:pt idx="2437">
                  <c:v>2492.91</c:v>
                </c:pt>
                <c:pt idx="2438">
                  <c:v>2495.7199999999998</c:v>
                </c:pt>
                <c:pt idx="2439">
                  <c:v>2516.7600000000002</c:v>
                </c:pt>
                <c:pt idx="2440">
                  <c:v>2497.41</c:v>
                </c:pt>
                <c:pt idx="2441">
                  <c:v>2497.41</c:v>
                </c:pt>
                <c:pt idx="2442">
                  <c:v>2497.41</c:v>
                </c:pt>
                <c:pt idx="2443">
                  <c:v>2506.38</c:v>
                </c:pt>
                <c:pt idx="2444">
                  <c:v>2516.73</c:v>
                </c:pt>
                <c:pt idx="2445">
                  <c:v>2511.7600000000002</c:v>
                </c:pt>
                <c:pt idx="2446">
                  <c:v>2557.9</c:v>
                </c:pt>
                <c:pt idx="2447">
                  <c:v>2577.6999999999998</c:v>
                </c:pt>
                <c:pt idx="2448">
                  <c:v>2577.6999999999998</c:v>
                </c:pt>
                <c:pt idx="2449">
                  <c:v>2577.6999999999998</c:v>
                </c:pt>
                <c:pt idx="2450">
                  <c:v>2582.4499999999998</c:v>
                </c:pt>
                <c:pt idx="2451">
                  <c:v>2569.5</c:v>
                </c:pt>
                <c:pt idx="2452">
                  <c:v>2558.91</c:v>
                </c:pt>
                <c:pt idx="2453">
                  <c:v>2586.7399999999998</c:v>
                </c:pt>
                <c:pt idx="2454">
                  <c:v>2621.88</c:v>
                </c:pt>
                <c:pt idx="2455">
                  <c:v>2621.88</c:v>
                </c:pt>
                <c:pt idx="2456">
                  <c:v>2621.88</c:v>
                </c:pt>
                <c:pt idx="2457">
                  <c:v>2628.72</c:v>
                </c:pt>
                <c:pt idx="2458">
                  <c:v>2657.1</c:v>
                </c:pt>
                <c:pt idx="2459">
                  <c:v>2656.89</c:v>
                </c:pt>
                <c:pt idx="2460">
                  <c:v>2672.38</c:v>
                </c:pt>
                <c:pt idx="2461">
                  <c:v>2658.24</c:v>
                </c:pt>
                <c:pt idx="2462">
                  <c:v>2658.24</c:v>
                </c:pt>
                <c:pt idx="2463">
                  <c:v>2658.24</c:v>
                </c:pt>
                <c:pt idx="2464">
                  <c:v>2634.58</c:v>
                </c:pt>
                <c:pt idx="2465">
                  <c:v>2663.23</c:v>
                </c:pt>
                <c:pt idx="2466">
                  <c:v>2658.69</c:v>
                </c:pt>
                <c:pt idx="2467">
                  <c:v>2655.89</c:v>
                </c:pt>
                <c:pt idx="2468">
                  <c:v>2653.6</c:v>
                </c:pt>
                <c:pt idx="2469">
                  <c:v>2653.6</c:v>
                </c:pt>
                <c:pt idx="2470">
                  <c:v>2653.6</c:v>
                </c:pt>
                <c:pt idx="2471">
                  <c:v>2642.59</c:v>
                </c:pt>
                <c:pt idx="2472">
                  <c:v>2621.83</c:v>
                </c:pt>
                <c:pt idx="2473">
                  <c:v>2607.77</c:v>
                </c:pt>
                <c:pt idx="2474">
                  <c:v>2629.74</c:v>
                </c:pt>
                <c:pt idx="2475">
                  <c:v>2656.59</c:v>
                </c:pt>
                <c:pt idx="2476">
                  <c:v>2656.59</c:v>
                </c:pt>
                <c:pt idx="2477">
                  <c:v>2656.59</c:v>
                </c:pt>
                <c:pt idx="2478">
                  <c:v>2648.54</c:v>
                </c:pt>
                <c:pt idx="2479">
                  <c:v>2662.58</c:v>
                </c:pt>
                <c:pt idx="2480">
                  <c:v>2673.83</c:v>
                </c:pt>
                <c:pt idx="2481">
                  <c:v>2692.71</c:v>
                </c:pt>
                <c:pt idx="2482">
                  <c:v>2721.46</c:v>
                </c:pt>
                <c:pt idx="2483">
                  <c:v>2721.46</c:v>
                </c:pt>
                <c:pt idx="2484">
                  <c:v>2721.46</c:v>
                </c:pt>
                <c:pt idx="2485">
                  <c:v>2719.85</c:v>
                </c:pt>
                <c:pt idx="2486">
                  <c:v>2749.01</c:v>
                </c:pt>
                <c:pt idx="2487">
                  <c:v>2715.55</c:v>
                </c:pt>
                <c:pt idx="2488">
                  <c:v>2736.17</c:v>
                </c:pt>
                <c:pt idx="2489">
                  <c:v>2747.56</c:v>
                </c:pt>
                <c:pt idx="2490">
                  <c:v>2747.56</c:v>
                </c:pt>
                <c:pt idx="2491">
                  <c:v>2747.56</c:v>
                </c:pt>
                <c:pt idx="2492">
                  <c:v>2742.46</c:v>
                </c:pt>
                <c:pt idx="2493">
                  <c:v>2774.74</c:v>
                </c:pt>
                <c:pt idx="2494">
                  <c:v>2787.61</c:v>
                </c:pt>
                <c:pt idx="2495">
                  <c:v>2743.97</c:v>
                </c:pt>
                <c:pt idx="2496">
                  <c:v>2736.53</c:v>
                </c:pt>
                <c:pt idx="2497">
                  <c:v>2736.53</c:v>
                </c:pt>
                <c:pt idx="2498">
                  <c:v>2736.53</c:v>
                </c:pt>
                <c:pt idx="2499">
                  <c:v>2736.78</c:v>
                </c:pt>
                <c:pt idx="2500">
                  <c:v>2743.99</c:v>
                </c:pt>
                <c:pt idx="2501">
                  <c:v>2659.06</c:v>
                </c:pt>
                <c:pt idx="2502">
                  <c:v>2706.71</c:v>
                </c:pt>
                <c:pt idx="2503">
                  <c:v>2684.77</c:v>
                </c:pt>
                <c:pt idx="2504">
                  <c:v>2684.77</c:v>
                </c:pt>
                <c:pt idx="2505">
                  <c:v>2684.77</c:v>
                </c:pt>
                <c:pt idx="2506">
                  <c:v>2618.8200000000002</c:v>
                </c:pt>
                <c:pt idx="2507">
                  <c:v>2598.39</c:v>
                </c:pt>
                <c:pt idx="2508">
                  <c:v>2572.98</c:v>
                </c:pt>
                <c:pt idx="2509">
                  <c:v>2564.85</c:v>
                </c:pt>
                <c:pt idx="2510">
                  <c:v>2563.25</c:v>
                </c:pt>
                <c:pt idx="2511">
                  <c:v>2563.25</c:v>
                </c:pt>
                <c:pt idx="2512">
                  <c:v>2563.25</c:v>
                </c:pt>
                <c:pt idx="2513">
                  <c:v>2611.83</c:v>
                </c:pt>
                <c:pt idx="2514">
                  <c:v>2632.08</c:v>
                </c:pt>
                <c:pt idx="2515">
                  <c:v>2650.6</c:v>
                </c:pt>
                <c:pt idx="2516">
                  <c:v>2669.72</c:v>
                </c:pt>
                <c:pt idx="2517">
                  <c:v>2716.19</c:v>
                </c:pt>
                <c:pt idx="2518">
                  <c:v>2716.19</c:v>
                </c:pt>
                <c:pt idx="2519">
                  <c:v>2716.19</c:v>
                </c:pt>
                <c:pt idx="2520">
                  <c:v>2625.01</c:v>
                </c:pt>
                <c:pt idx="2521">
                  <c:v>2633.15</c:v>
                </c:pt>
                <c:pt idx="2522">
                  <c:v>2636.02</c:v>
                </c:pt>
                <c:pt idx="2523">
                  <c:v>2637.92</c:v>
                </c:pt>
                <c:pt idx="2524">
                  <c:v>2643.15</c:v>
                </c:pt>
                <c:pt idx="2525">
                  <c:v>2643.15</c:v>
                </c:pt>
                <c:pt idx="2526">
                  <c:v>2643.15</c:v>
                </c:pt>
                <c:pt idx="2527">
                  <c:v>2639.13</c:v>
                </c:pt>
                <c:pt idx="2528">
                  <c:v>2643.49</c:v>
                </c:pt>
                <c:pt idx="2529">
                  <c:v>2649.9</c:v>
                </c:pt>
                <c:pt idx="2530">
                  <c:v>2631.67</c:v>
                </c:pt>
                <c:pt idx="2531">
                  <c:v>2633.37</c:v>
                </c:pt>
                <c:pt idx="2532">
                  <c:v>2633.37</c:v>
                </c:pt>
                <c:pt idx="2533">
                  <c:v>2633.37</c:v>
                </c:pt>
                <c:pt idx="2534">
                  <c:v>2660.3</c:v>
                </c:pt>
                <c:pt idx="2535">
                  <c:v>2694.25</c:v>
                </c:pt>
                <c:pt idx="2536">
                  <c:v>2718.23</c:v>
                </c:pt>
                <c:pt idx="2537">
                  <c:v>2680.73</c:v>
                </c:pt>
                <c:pt idx="2538">
                  <c:v>2648.23</c:v>
                </c:pt>
                <c:pt idx="2539">
                  <c:v>2648.23</c:v>
                </c:pt>
                <c:pt idx="2540">
                  <c:v>2648.23</c:v>
                </c:pt>
                <c:pt idx="2541">
                  <c:v>2652.72</c:v>
                </c:pt>
                <c:pt idx="2542">
                  <c:v>2646.83</c:v>
                </c:pt>
                <c:pt idx="2543">
                  <c:v>2585.35</c:v>
                </c:pt>
                <c:pt idx="2544">
                  <c:v>2594.0100000000002</c:v>
                </c:pt>
                <c:pt idx="2545">
                  <c:v>2622.91</c:v>
                </c:pt>
                <c:pt idx="2546">
                  <c:v>2622.91</c:v>
                </c:pt>
                <c:pt idx="2547">
                  <c:v>2622.91</c:v>
                </c:pt>
                <c:pt idx="2548">
                  <c:v>2612.56</c:v>
                </c:pt>
                <c:pt idx="2549">
                  <c:v>2616.87</c:v>
                </c:pt>
                <c:pt idx="2550">
                  <c:v>2616.87</c:v>
                </c:pt>
                <c:pt idx="2551">
                  <c:v>2633.58</c:v>
                </c:pt>
                <c:pt idx="2552">
                  <c:v>2621.4</c:v>
                </c:pt>
                <c:pt idx="2553">
                  <c:v>2621.4</c:v>
                </c:pt>
                <c:pt idx="2554">
                  <c:v>2621.4</c:v>
                </c:pt>
                <c:pt idx="2555">
                  <c:v>2606.5</c:v>
                </c:pt>
                <c:pt idx="2556">
                  <c:v>2624.5</c:v>
                </c:pt>
                <c:pt idx="2557">
                  <c:v>2624.5</c:v>
                </c:pt>
                <c:pt idx="2558">
                  <c:v>2657.9</c:v>
                </c:pt>
                <c:pt idx="2559">
                  <c:v>2640.22</c:v>
                </c:pt>
                <c:pt idx="2560">
                  <c:v>2640.22</c:v>
                </c:pt>
                <c:pt idx="2561">
                  <c:v>2640.22</c:v>
                </c:pt>
                <c:pt idx="2562">
                  <c:v>2636.47</c:v>
                </c:pt>
                <c:pt idx="2563">
                  <c:v>2648.59</c:v>
                </c:pt>
                <c:pt idx="2564">
                  <c:v>2661.94</c:v>
                </c:pt>
                <c:pt idx="2565">
                  <c:v>2667.25</c:v>
                </c:pt>
                <c:pt idx="2566">
                  <c:v>2689.76</c:v>
                </c:pt>
                <c:pt idx="2567">
                  <c:v>2689.76</c:v>
                </c:pt>
                <c:pt idx="2568">
                  <c:v>2689.76</c:v>
                </c:pt>
                <c:pt idx="2569">
                  <c:v>2663.16</c:v>
                </c:pt>
                <c:pt idx="2570">
                  <c:v>2677.46</c:v>
                </c:pt>
                <c:pt idx="2571">
                  <c:v>2696.32</c:v>
                </c:pt>
                <c:pt idx="2572">
                  <c:v>2714.31</c:v>
                </c:pt>
                <c:pt idx="2573">
                  <c:v>2703.25</c:v>
                </c:pt>
                <c:pt idx="2574">
                  <c:v>2703.25</c:v>
                </c:pt>
                <c:pt idx="2575">
                  <c:v>2703.25</c:v>
                </c:pt>
                <c:pt idx="2576">
                  <c:v>2708.21</c:v>
                </c:pt>
                <c:pt idx="2577">
                  <c:v>2744.81</c:v>
                </c:pt>
                <c:pt idx="2578">
                  <c:v>2756.48</c:v>
                </c:pt>
                <c:pt idx="2579">
                  <c:v>2754.87</c:v>
                </c:pt>
                <c:pt idx="2580">
                  <c:v>2770.58</c:v>
                </c:pt>
                <c:pt idx="2581">
                  <c:v>2770.58</c:v>
                </c:pt>
                <c:pt idx="2582">
                  <c:v>2770.58</c:v>
                </c:pt>
                <c:pt idx="2583">
                  <c:v>2740.81</c:v>
                </c:pt>
                <c:pt idx="2584">
                  <c:v>2763.51</c:v>
                </c:pt>
                <c:pt idx="2585">
                  <c:v>2759.36</c:v>
                </c:pt>
                <c:pt idx="2586">
                  <c:v>2794.59</c:v>
                </c:pt>
                <c:pt idx="2587">
                  <c:v>2798.41</c:v>
                </c:pt>
                <c:pt idx="2588">
                  <c:v>2798.41</c:v>
                </c:pt>
                <c:pt idx="2589">
                  <c:v>2798.41</c:v>
                </c:pt>
                <c:pt idx="2590">
                  <c:v>2815.21</c:v>
                </c:pt>
                <c:pt idx="2591">
                  <c:v>2842.71</c:v>
                </c:pt>
                <c:pt idx="2592">
                  <c:v>2867.24</c:v>
                </c:pt>
                <c:pt idx="2593">
                  <c:v>2856.28</c:v>
                </c:pt>
                <c:pt idx="2594">
                  <c:v>2861.07</c:v>
                </c:pt>
                <c:pt idx="2595">
                  <c:v>2861.07</c:v>
                </c:pt>
                <c:pt idx="2596">
                  <c:v>2861.07</c:v>
                </c:pt>
                <c:pt idx="2597">
                  <c:v>2908.26</c:v>
                </c:pt>
                <c:pt idx="2598">
                  <c:v>2897.91</c:v>
                </c:pt>
                <c:pt idx="2599">
                  <c:v>2904.04</c:v>
                </c:pt>
                <c:pt idx="2600">
                  <c:v>2928.21</c:v>
                </c:pt>
                <c:pt idx="2601">
                  <c:v>2882.53</c:v>
                </c:pt>
                <c:pt idx="2602">
                  <c:v>2882.53</c:v>
                </c:pt>
                <c:pt idx="2603">
                  <c:v>2882.53</c:v>
                </c:pt>
                <c:pt idx="2604">
                  <c:v>2896.56</c:v>
                </c:pt>
                <c:pt idx="2605">
                  <c:v>2936.02</c:v>
                </c:pt>
                <c:pt idx="2606">
                  <c:v>2933.39</c:v>
                </c:pt>
                <c:pt idx="2607">
                  <c:v>2938.98</c:v>
                </c:pt>
                <c:pt idx="2608">
                  <c:v>2936.05</c:v>
                </c:pt>
                <c:pt idx="2609">
                  <c:v>2936.05</c:v>
                </c:pt>
                <c:pt idx="2610">
                  <c:v>2936.05</c:v>
                </c:pt>
                <c:pt idx="2611">
                  <c:v>2951.73</c:v>
                </c:pt>
                <c:pt idx="2612">
                  <c:v>2914.98</c:v>
                </c:pt>
                <c:pt idx="2613">
                  <c:v>2916.39</c:v>
                </c:pt>
                <c:pt idx="2614">
                  <c:v>2877.52</c:v>
                </c:pt>
                <c:pt idx="2615">
                  <c:v>2857.83</c:v>
                </c:pt>
                <c:pt idx="2616">
                  <c:v>2857.83</c:v>
                </c:pt>
                <c:pt idx="2617">
                  <c:v>2857.83</c:v>
                </c:pt>
                <c:pt idx="2618">
                  <c:v>2892.73</c:v>
                </c:pt>
                <c:pt idx="2619">
                  <c:v>2917.89</c:v>
                </c:pt>
                <c:pt idx="2620">
                  <c:v>2919.39</c:v>
                </c:pt>
                <c:pt idx="2621">
                  <c:v>2911.8</c:v>
                </c:pt>
                <c:pt idx="2622">
                  <c:v>2909.1</c:v>
                </c:pt>
                <c:pt idx="2623">
                  <c:v>2909.1</c:v>
                </c:pt>
                <c:pt idx="2624">
                  <c:v>2909.1</c:v>
                </c:pt>
                <c:pt idx="2625">
                  <c:v>2888.71</c:v>
                </c:pt>
                <c:pt idx="2626">
                  <c:v>2915.9</c:v>
                </c:pt>
                <c:pt idx="2627">
                  <c:v>2934.77</c:v>
                </c:pt>
                <c:pt idx="2628">
                  <c:v>2989.18</c:v>
                </c:pt>
                <c:pt idx="2629">
                  <c:v>2984.16</c:v>
                </c:pt>
                <c:pt idx="2630">
                  <c:v>2984.16</c:v>
                </c:pt>
                <c:pt idx="2631">
                  <c:v>2984.16</c:v>
                </c:pt>
                <c:pt idx="2632">
                  <c:v>3000.6</c:v>
                </c:pt>
                <c:pt idx="2633">
                  <c:v>3034.73</c:v>
                </c:pt>
                <c:pt idx="2634">
                  <c:v>3047.79</c:v>
                </c:pt>
                <c:pt idx="2635">
                  <c:v>3044.9</c:v>
                </c:pt>
                <c:pt idx="2636">
                  <c:v>3022.15</c:v>
                </c:pt>
                <c:pt idx="2637">
                  <c:v>3022.15</c:v>
                </c:pt>
                <c:pt idx="2638">
                  <c:v>3022.15</c:v>
                </c:pt>
                <c:pt idx="2639">
                  <c:v>3011.04</c:v>
                </c:pt>
                <c:pt idx="2640">
                  <c:v>3020.09</c:v>
                </c:pt>
                <c:pt idx="2641">
                  <c:v>3019.38</c:v>
                </c:pt>
                <c:pt idx="2642">
                  <c:v>3057.29</c:v>
                </c:pt>
                <c:pt idx="2643">
                  <c:v>3085.12</c:v>
                </c:pt>
                <c:pt idx="2644">
                  <c:v>3085.12</c:v>
                </c:pt>
                <c:pt idx="2645">
                  <c:v>3085.12</c:v>
                </c:pt>
                <c:pt idx="2646">
                  <c:v>3123.57</c:v>
                </c:pt>
                <c:pt idx="2647">
                  <c:v>3113.38</c:v>
                </c:pt>
                <c:pt idx="2648">
                  <c:v>3134.17</c:v>
                </c:pt>
                <c:pt idx="2649">
                  <c:v>3115.34</c:v>
                </c:pt>
                <c:pt idx="2650">
                  <c:v>3038.24</c:v>
                </c:pt>
                <c:pt idx="2651">
                  <c:v>3038.24</c:v>
                </c:pt>
                <c:pt idx="2652">
                  <c:v>3038.24</c:v>
                </c:pt>
                <c:pt idx="2653">
                  <c:v>2983.28</c:v>
                </c:pt>
                <c:pt idx="2654">
                  <c:v>2983.27</c:v>
                </c:pt>
                <c:pt idx="2655">
                  <c:v>3082.7</c:v>
                </c:pt>
                <c:pt idx="2656">
                  <c:v>3176.23</c:v>
                </c:pt>
                <c:pt idx="2657">
                  <c:v>3237.61</c:v>
                </c:pt>
                <c:pt idx="2658">
                  <c:v>3237.61</c:v>
                </c:pt>
                <c:pt idx="2659">
                  <c:v>3237.61</c:v>
                </c:pt>
                <c:pt idx="2660">
                  <c:v>3210.93</c:v>
                </c:pt>
                <c:pt idx="2661">
                  <c:v>3230.72</c:v>
                </c:pt>
                <c:pt idx="2662">
                  <c:v>3343.12</c:v>
                </c:pt>
                <c:pt idx="2663">
                  <c:v>3326.85</c:v>
                </c:pt>
                <c:pt idx="2664">
                  <c:v>3326.85</c:v>
                </c:pt>
                <c:pt idx="2665">
                  <c:v>3326.85</c:v>
                </c:pt>
                <c:pt idx="2666">
                  <c:v>3326.85</c:v>
                </c:pt>
                <c:pt idx="2667">
                  <c:v>3423.98</c:v>
                </c:pt>
                <c:pt idx="2668">
                  <c:v>3380.63</c:v>
                </c:pt>
                <c:pt idx="2669">
                  <c:v>3288.34</c:v>
                </c:pt>
                <c:pt idx="2670">
                  <c:v>3349.43</c:v>
                </c:pt>
                <c:pt idx="2671">
                  <c:v>3319.72</c:v>
                </c:pt>
                <c:pt idx="2672">
                  <c:v>3319.72</c:v>
                </c:pt>
                <c:pt idx="2673">
                  <c:v>3319.72</c:v>
                </c:pt>
                <c:pt idx="2674">
                  <c:v>3343.98</c:v>
                </c:pt>
                <c:pt idx="2675">
                  <c:v>3317.41</c:v>
                </c:pt>
                <c:pt idx="2676">
                  <c:v>3288.71</c:v>
                </c:pt>
                <c:pt idx="2677">
                  <c:v>3239.2</c:v>
                </c:pt>
                <c:pt idx="2678">
                  <c:v>3240.49</c:v>
                </c:pt>
                <c:pt idx="2679">
                  <c:v>3240.49</c:v>
                </c:pt>
                <c:pt idx="2680">
                  <c:v>3240.49</c:v>
                </c:pt>
                <c:pt idx="2681">
                  <c:v>3334.12</c:v>
                </c:pt>
                <c:pt idx="2682">
                  <c:v>3431.77</c:v>
                </c:pt>
                <c:pt idx="2683">
                  <c:v>3364.5</c:v>
                </c:pt>
                <c:pt idx="2684">
                  <c:v>3305.72</c:v>
                </c:pt>
                <c:pt idx="2685">
                  <c:v>3324.98</c:v>
                </c:pt>
                <c:pt idx="2686">
                  <c:v>3324.98</c:v>
                </c:pt>
                <c:pt idx="2687">
                  <c:v>3324.98</c:v>
                </c:pt>
                <c:pt idx="2688">
                  <c:v>3236.39</c:v>
                </c:pt>
                <c:pt idx="2689">
                  <c:v>3250.31</c:v>
                </c:pt>
                <c:pt idx="2690">
                  <c:v>3177.25</c:v>
                </c:pt>
                <c:pt idx="2691">
                  <c:v>3240.1</c:v>
                </c:pt>
                <c:pt idx="2692">
                  <c:v>3203.65</c:v>
                </c:pt>
                <c:pt idx="2693">
                  <c:v>3203.65</c:v>
                </c:pt>
                <c:pt idx="2694">
                  <c:v>3203.65</c:v>
                </c:pt>
                <c:pt idx="2695">
                  <c:v>3229.56</c:v>
                </c:pt>
                <c:pt idx="2696">
                  <c:v>3290.13</c:v>
                </c:pt>
                <c:pt idx="2697">
                  <c:v>3314.96</c:v>
                </c:pt>
                <c:pt idx="2698">
                  <c:v>3294.52</c:v>
                </c:pt>
                <c:pt idx="2699">
                  <c:v>3357.51</c:v>
                </c:pt>
                <c:pt idx="2700">
                  <c:v>3357.51</c:v>
                </c:pt>
                <c:pt idx="2701">
                  <c:v>3357.51</c:v>
                </c:pt>
                <c:pt idx="2702">
                  <c:v>3343.84</c:v>
                </c:pt>
                <c:pt idx="2703">
                  <c:v>3300.87</c:v>
                </c:pt>
                <c:pt idx="2704">
                  <c:v>3287.48</c:v>
                </c:pt>
                <c:pt idx="2705">
                  <c:v>3317.94</c:v>
                </c:pt>
                <c:pt idx="2706">
                  <c:v>3289.25</c:v>
                </c:pt>
                <c:pt idx="2707">
                  <c:v>3289.25</c:v>
                </c:pt>
                <c:pt idx="2708">
                  <c:v>3289.25</c:v>
                </c:pt>
                <c:pt idx="2709">
                  <c:v>3381.59</c:v>
                </c:pt>
                <c:pt idx="2710">
                  <c:v>3353.43</c:v>
                </c:pt>
                <c:pt idx="2711">
                  <c:v>3372.72</c:v>
                </c:pt>
                <c:pt idx="2712">
                  <c:v>3352.65</c:v>
                </c:pt>
                <c:pt idx="2713">
                  <c:v>3310.42</c:v>
                </c:pt>
                <c:pt idx="2714">
                  <c:v>3310.42</c:v>
                </c:pt>
                <c:pt idx="2715">
                  <c:v>3310.42</c:v>
                </c:pt>
                <c:pt idx="2716">
                  <c:v>3326.19</c:v>
                </c:pt>
                <c:pt idx="2717">
                  <c:v>3323.69</c:v>
                </c:pt>
                <c:pt idx="2718">
                  <c:v>3355.12</c:v>
                </c:pt>
                <c:pt idx="2719">
                  <c:v>3385.92</c:v>
                </c:pt>
                <c:pt idx="2720">
                  <c:v>3432.34</c:v>
                </c:pt>
                <c:pt idx="2721">
                  <c:v>3432.34</c:v>
                </c:pt>
                <c:pt idx="2722">
                  <c:v>3432.34</c:v>
                </c:pt>
                <c:pt idx="2723">
                  <c:v>3385.23</c:v>
                </c:pt>
                <c:pt idx="2724">
                  <c:v>3388.11</c:v>
                </c:pt>
                <c:pt idx="2725">
                  <c:v>3369.38</c:v>
                </c:pt>
                <c:pt idx="2726">
                  <c:v>3370.9</c:v>
                </c:pt>
                <c:pt idx="2727">
                  <c:v>3368.39</c:v>
                </c:pt>
                <c:pt idx="2728">
                  <c:v>3368.39</c:v>
                </c:pt>
                <c:pt idx="2729">
                  <c:v>3368.39</c:v>
                </c:pt>
                <c:pt idx="2730">
                  <c:v>3368.48</c:v>
                </c:pt>
                <c:pt idx="2731">
                  <c:v>3323.67</c:v>
                </c:pt>
                <c:pt idx="2732">
                  <c:v>3332.33</c:v>
                </c:pt>
                <c:pt idx="2733">
                  <c:v>3327.92</c:v>
                </c:pt>
                <c:pt idx="2734">
                  <c:v>3274.33</c:v>
                </c:pt>
                <c:pt idx="2735">
                  <c:v>3274.33</c:v>
                </c:pt>
                <c:pt idx="2736">
                  <c:v>3274.33</c:v>
                </c:pt>
                <c:pt idx="2737">
                  <c:v>3303.14</c:v>
                </c:pt>
                <c:pt idx="2738">
                  <c:v>3338.84</c:v>
                </c:pt>
                <c:pt idx="2739">
                  <c:v>3357.45</c:v>
                </c:pt>
                <c:pt idx="2740">
                  <c:v>3326.12</c:v>
                </c:pt>
                <c:pt idx="2741">
                  <c:v>3337.15</c:v>
                </c:pt>
                <c:pt idx="2742">
                  <c:v>3337.15</c:v>
                </c:pt>
                <c:pt idx="2743">
                  <c:v>3337.15</c:v>
                </c:pt>
                <c:pt idx="2744">
                  <c:v>3336.5</c:v>
                </c:pt>
                <c:pt idx="2745">
                  <c:v>3301.92</c:v>
                </c:pt>
                <c:pt idx="2746">
                  <c:v>3313.66</c:v>
                </c:pt>
                <c:pt idx="2747">
                  <c:v>3324.05</c:v>
                </c:pt>
                <c:pt idx="2748">
                  <c:v>3355.59</c:v>
                </c:pt>
                <c:pt idx="2749">
                  <c:v>3355.59</c:v>
                </c:pt>
                <c:pt idx="2750">
                  <c:v>3355.59</c:v>
                </c:pt>
                <c:pt idx="2751">
                  <c:v>3343.51</c:v>
                </c:pt>
                <c:pt idx="2752">
                  <c:v>3324.55</c:v>
                </c:pt>
                <c:pt idx="2753">
                  <c:v>3347.13</c:v>
                </c:pt>
                <c:pt idx="2754">
                  <c:v>3338.97</c:v>
                </c:pt>
                <c:pt idx="2755">
                  <c:v>3349.94</c:v>
                </c:pt>
                <c:pt idx="2756">
                  <c:v>3349.94</c:v>
                </c:pt>
                <c:pt idx="2757">
                  <c:v>3349.94</c:v>
                </c:pt>
                <c:pt idx="2758">
                  <c:v>3397.05</c:v>
                </c:pt>
                <c:pt idx="2759">
                  <c:v>3431.48</c:v>
                </c:pt>
                <c:pt idx="2760">
                  <c:v>3387.29</c:v>
                </c:pt>
                <c:pt idx="2761">
                  <c:v>3368.68</c:v>
                </c:pt>
                <c:pt idx="2762">
                  <c:v>3337.3</c:v>
                </c:pt>
                <c:pt idx="2763">
                  <c:v>3337.3</c:v>
                </c:pt>
                <c:pt idx="2764">
                  <c:v>3337.3</c:v>
                </c:pt>
                <c:pt idx="2765">
                  <c:v>3314.61</c:v>
                </c:pt>
                <c:pt idx="2766">
                  <c:v>3326.62</c:v>
                </c:pt>
                <c:pt idx="2767">
                  <c:v>3275.18</c:v>
                </c:pt>
                <c:pt idx="2768">
                  <c:v>3289.93</c:v>
                </c:pt>
                <c:pt idx="2769">
                  <c:v>3363.48</c:v>
                </c:pt>
                <c:pt idx="2770">
                  <c:v>3363.48</c:v>
                </c:pt>
                <c:pt idx="2771">
                  <c:v>3363.48</c:v>
                </c:pt>
                <c:pt idx="2772">
                  <c:v>3373.59</c:v>
                </c:pt>
                <c:pt idx="2773">
                  <c:v>3380.6</c:v>
                </c:pt>
                <c:pt idx="2774">
                  <c:v>3369.33</c:v>
                </c:pt>
                <c:pt idx="2775">
                  <c:v>3396.38</c:v>
                </c:pt>
                <c:pt idx="2776">
                  <c:v>3397.75</c:v>
                </c:pt>
                <c:pt idx="2777">
                  <c:v>3397.75</c:v>
                </c:pt>
                <c:pt idx="2778">
                  <c:v>3397.75</c:v>
                </c:pt>
                <c:pt idx="2779">
                  <c:v>3342.37</c:v>
                </c:pt>
                <c:pt idx="2780">
                  <c:v>3348.26</c:v>
                </c:pt>
                <c:pt idx="2781">
                  <c:v>3355.86</c:v>
                </c:pt>
                <c:pt idx="2782">
                  <c:v>3335.39</c:v>
                </c:pt>
                <c:pt idx="2783">
                  <c:v>3336.19</c:v>
                </c:pt>
                <c:pt idx="2784">
                  <c:v>3336.19</c:v>
                </c:pt>
                <c:pt idx="2785">
                  <c:v>3336.19</c:v>
                </c:pt>
                <c:pt idx="2786">
                  <c:v>3332.72</c:v>
                </c:pt>
                <c:pt idx="2787">
                  <c:v>3315.78</c:v>
                </c:pt>
                <c:pt idx="2788">
                  <c:v>3348.43</c:v>
                </c:pt>
                <c:pt idx="2789">
                  <c:v>3338.71</c:v>
                </c:pt>
                <c:pt idx="2790">
                  <c:v>3371.86</c:v>
                </c:pt>
                <c:pt idx="2791">
                  <c:v>3371.86</c:v>
                </c:pt>
                <c:pt idx="2792">
                  <c:v>3371.86</c:v>
                </c:pt>
                <c:pt idx="2793">
                  <c:v>3365.89</c:v>
                </c:pt>
                <c:pt idx="2794">
                  <c:v>3393.57</c:v>
                </c:pt>
                <c:pt idx="2795">
                  <c:v>3397.37</c:v>
                </c:pt>
                <c:pt idx="2796">
                  <c:v>3417.08</c:v>
                </c:pt>
                <c:pt idx="2797">
                  <c:v>3447.95</c:v>
                </c:pt>
                <c:pt idx="2798">
                  <c:v>3447.95</c:v>
                </c:pt>
                <c:pt idx="2799">
                  <c:v>3447.95</c:v>
                </c:pt>
                <c:pt idx="2800">
                  <c:v>3476.07</c:v>
                </c:pt>
                <c:pt idx="2801">
                  <c:v>3533.16</c:v>
                </c:pt>
                <c:pt idx="2802">
                  <c:v>3559.42</c:v>
                </c:pt>
                <c:pt idx="2803">
                  <c:v>3545.85</c:v>
                </c:pt>
                <c:pt idx="2804">
                  <c:v>3586.69</c:v>
                </c:pt>
                <c:pt idx="2805">
                  <c:v>3586.69</c:v>
                </c:pt>
                <c:pt idx="2806">
                  <c:v>3586.69</c:v>
                </c:pt>
                <c:pt idx="2807">
                  <c:v>3635.98</c:v>
                </c:pt>
                <c:pt idx="2808">
                  <c:v>3626.63</c:v>
                </c:pt>
                <c:pt idx="2809">
                  <c:v>3640.75</c:v>
                </c:pt>
                <c:pt idx="2810">
                  <c:v>3634.07</c:v>
                </c:pt>
                <c:pt idx="2811">
                  <c:v>3643.14</c:v>
                </c:pt>
                <c:pt idx="2812">
                  <c:v>3643.14</c:v>
                </c:pt>
                <c:pt idx="2813">
                  <c:v>3643.14</c:v>
                </c:pt>
                <c:pt idx="2814">
                  <c:v>3678.99</c:v>
                </c:pt>
                <c:pt idx="2815">
                  <c:v>3689.98</c:v>
                </c:pt>
                <c:pt idx="2816">
                  <c:v>3659.9</c:v>
                </c:pt>
                <c:pt idx="2817">
                  <c:v>3644.28</c:v>
                </c:pt>
                <c:pt idx="2818">
                  <c:v>3685.3</c:v>
                </c:pt>
                <c:pt idx="2819">
                  <c:v>3685.3</c:v>
                </c:pt>
                <c:pt idx="2820">
                  <c:v>3685.3</c:v>
                </c:pt>
                <c:pt idx="2821">
                  <c:v>3746.7</c:v>
                </c:pt>
                <c:pt idx="2822">
                  <c:v>3764.01</c:v>
                </c:pt>
                <c:pt idx="2823">
                  <c:v>3736.16</c:v>
                </c:pt>
                <c:pt idx="2824">
                  <c:v>3749.44</c:v>
                </c:pt>
                <c:pt idx="2825">
                  <c:v>3759.98</c:v>
                </c:pt>
                <c:pt idx="2826">
                  <c:v>3759.98</c:v>
                </c:pt>
                <c:pt idx="2827">
                  <c:v>3759.98</c:v>
                </c:pt>
                <c:pt idx="2828">
                  <c:v>3833.55</c:v>
                </c:pt>
                <c:pt idx="2829">
                  <c:v>3858.96</c:v>
                </c:pt>
                <c:pt idx="2830">
                  <c:v>3865.74</c:v>
                </c:pt>
                <c:pt idx="2831">
                  <c:v>3856.58</c:v>
                </c:pt>
                <c:pt idx="2832">
                  <c:v>3886.54</c:v>
                </c:pt>
                <c:pt idx="2833">
                  <c:v>3886.54</c:v>
                </c:pt>
                <c:pt idx="2834">
                  <c:v>3886.54</c:v>
                </c:pt>
                <c:pt idx="2835">
                  <c:v>3960.98</c:v>
                </c:pt>
                <c:pt idx="2836">
                  <c:v>3984.85</c:v>
                </c:pt>
                <c:pt idx="2837">
                  <c:v>4042.03</c:v>
                </c:pt>
                <c:pt idx="2838">
                  <c:v>3976.86</c:v>
                </c:pt>
                <c:pt idx="2839">
                  <c:v>4017.79</c:v>
                </c:pt>
                <c:pt idx="2840">
                  <c:v>4017.79</c:v>
                </c:pt>
                <c:pt idx="2841">
                  <c:v>4017.79</c:v>
                </c:pt>
                <c:pt idx="2842">
                  <c:v>4110.2700000000004</c:v>
                </c:pt>
                <c:pt idx="2843">
                  <c:v>4142.9399999999996</c:v>
                </c:pt>
                <c:pt idx="2844">
                  <c:v>4207.4799999999996</c:v>
                </c:pt>
                <c:pt idx="2845">
                  <c:v>4326.58</c:v>
                </c:pt>
                <c:pt idx="2846">
                  <c:v>4251.82</c:v>
                </c:pt>
                <c:pt idx="2847">
                  <c:v>4251.82</c:v>
                </c:pt>
                <c:pt idx="2848">
                  <c:v>4251.82</c:v>
                </c:pt>
                <c:pt idx="2849">
                  <c:v>4356.3</c:v>
                </c:pt>
                <c:pt idx="2850">
                  <c:v>4125.22</c:v>
                </c:pt>
                <c:pt idx="2851">
                  <c:v>4098.42</c:v>
                </c:pt>
                <c:pt idx="2852">
                  <c:v>4126.28</c:v>
                </c:pt>
                <c:pt idx="2853">
                  <c:v>4113.05</c:v>
                </c:pt>
                <c:pt idx="2854">
                  <c:v>4113.05</c:v>
                </c:pt>
                <c:pt idx="2855">
                  <c:v>4113.05</c:v>
                </c:pt>
                <c:pt idx="2856">
                  <c:v>3982.21</c:v>
                </c:pt>
                <c:pt idx="2857">
                  <c:v>3952.14</c:v>
                </c:pt>
                <c:pt idx="2858">
                  <c:v>3930.07</c:v>
                </c:pt>
                <c:pt idx="2859">
                  <c:v>4024.54</c:v>
                </c:pt>
                <c:pt idx="2860">
                  <c:v>4002.92</c:v>
                </c:pt>
                <c:pt idx="2861">
                  <c:v>4002.92</c:v>
                </c:pt>
                <c:pt idx="2862">
                  <c:v>4002.92</c:v>
                </c:pt>
                <c:pt idx="2863">
                  <c:v>4001.42</c:v>
                </c:pt>
                <c:pt idx="2864">
                  <c:v>3932.09</c:v>
                </c:pt>
                <c:pt idx="2865">
                  <c:v>3979.57</c:v>
                </c:pt>
                <c:pt idx="2866">
                  <c:v>3977.21</c:v>
                </c:pt>
                <c:pt idx="2867">
                  <c:v>4001.26</c:v>
                </c:pt>
                <c:pt idx="2868">
                  <c:v>4001.26</c:v>
                </c:pt>
                <c:pt idx="2869">
                  <c:v>4001.26</c:v>
                </c:pt>
                <c:pt idx="2870">
                  <c:v>4115.76</c:v>
                </c:pt>
                <c:pt idx="2871">
                  <c:v>4126.8500000000004</c:v>
                </c:pt>
                <c:pt idx="2872">
                  <c:v>4195.3900000000003</c:v>
                </c:pt>
                <c:pt idx="2873">
                  <c:v>4171.5200000000004</c:v>
                </c:pt>
                <c:pt idx="2874">
                  <c:v>4084.06</c:v>
                </c:pt>
                <c:pt idx="2875">
                  <c:v>4084.06</c:v>
                </c:pt>
                <c:pt idx="2876">
                  <c:v>4084.06</c:v>
                </c:pt>
                <c:pt idx="2877">
                  <c:v>4044.96</c:v>
                </c:pt>
                <c:pt idx="2878">
                  <c:v>4067.24</c:v>
                </c:pt>
                <c:pt idx="2879">
                  <c:v>4077.98</c:v>
                </c:pt>
                <c:pt idx="2880">
                  <c:v>4077.19</c:v>
                </c:pt>
                <c:pt idx="2881">
                  <c:v>4065.14</c:v>
                </c:pt>
                <c:pt idx="2882">
                  <c:v>4065.14</c:v>
                </c:pt>
                <c:pt idx="2883">
                  <c:v>4065.14</c:v>
                </c:pt>
                <c:pt idx="2884">
                  <c:v>4136.3100000000004</c:v>
                </c:pt>
                <c:pt idx="2885">
                  <c:v>4130.6899999999996</c:v>
                </c:pt>
                <c:pt idx="2886">
                  <c:v>4162.1499999999996</c:v>
                </c:pt>
                <c:pt idx="2887">
                  <c:v>4157.6099999999997</c:v>
                </c:pt>
                <c:pt idx="2888">
                  <c:v>4239.43</c:v>
                </c:pt>
                <c:pt idx="2889">
                  <c:v>4239.43</c:v>
                </c:pt>
                <c:pt idx="2890">
                  <c:v>4239.43</c:v>
                </c:pt>
                <c:pt idx="2891">
                  <c:v>4232.21</c:v>
                </c:pt>
                <c:pt idx="2892">
                  <c:v>4205.8500000000004</c:v>
                </c:pt>
                <c:pt idx="2893">
                  <c:v>4203.08</c:v>
                </c:pt>
                <c:pt idx="2894">
                  <c:v>4207.62</c:v>
                </c:pt>
                <c:pt idx="2895">
                  <c:v>4197.78</c:v>
                </c:pt>
                <c:pt idx="2896">
                  <c:v>4197.78</c:v>
                </c:pt>
                <c:pt idx="2897">
                  <c:v>4197.78</c:v>
                </c:pt>
                <c:pt idx="2898">
                  <c:v>4190.66</c:v>
                </c:pt>
                <c:pt idx="2899">
                  <c:v>4208.24</c:v>
                </c:pt>
                <c:pt idx="2900">
                  <c:v>4228.84</c:v>
                </c:pt>
                <c:pt idx="2901">
                  <c:v>4280.18</c:v>
                </c:pt>
                <c:pt idx="2902">
                  <c:v>4299.63</c:v>
                </c:pt>
                <c:pt idx="2903">
                  <c:v>4299.63</c:v>
                </c:pt>
                <c:pt idx="2904">
                  <c:v>4299.63</c:v>
                </c:pt>
                <c:pt idx="2905">
                  <c:v>4305.01</c:v>
                </c:pt>
                <c:pt idx="2906">
                  <c:v>4302.32</c:v>
                </c:pt>
                <c:pt idx="2907">
                  <c:v>4338.33</c:v>
                </c:pt>
                <c:pt idx="2908">
                  <c:v>4332.62</c:v>
                </c:pt>
                <c:pt idx="2909">
                  <c:v>4338.88</c:v>
                </c:pt>
                <c:pt idx="2910">
                  <c:v>4338.88</c:v>
                </c:pt>
                <c:pt idx="2911">
                  <c:v>4338.88</c:v>
                </c:pt>
                <c:pt idx="2912">
                  <c:v>4443.6000000000004</c:v>
                </c:pt>
                <c:pt idx="2913">
                  <c:v>4484.47</c:v>
                </c:pt>
                <c:pt idx="2914">
                  <c:v>4479.42</c:v>
                </c:pt>
                <c:pt idx="2915">
                  <c:v>4479.42</c:v>
                </c:pt>
                <c:pt idx="2916">
                  <c:v>4533.21</c:v>
                </c:pt>
                <c:pt idx="2917">
                  <c:v>4533.21</c:v>
                </c:pt>
                <c:pt idx="2918">
                  <c:v>4533.21</c:v>
                </c:pt>
                <c:pt idx="2919">
                  <c:v>4332.3500000000004</c:v>
                </c:pt>
                <c:pt idx="2920">
                  <c:v>4339.49</c:v>
                </c:pt>
                <c:pt idx="2921">
                  <c:v>4319.37</c:v>
                </c:pt>
                <c:pt idx="2922">
                  <c:v>4319.37</c:v>
                </c:pt>
                <c:pt idx="2923">
                  <c:v>4332.29</c:v>
                </c:pt>
                <c:pt idx="2924">
                  <c:v>4332.29</c:v>
                </c:pt>
                <c:pt idx="2925">
                  <c:v>4332.29</c:v>
                </c:pt>
                <c:pt idx="2926">
                  <c:v>4449.1499999999996</c:v>
                </c:pt>
                <c:pt idx="2927">
                  <c:v>4494.83</c:v>
                </c:pt>
                <c:pt idx="2928">
                  <c:v>4456.47</c:v>
                </c:pt>
                <c:pt idx="2929">
                  <c:v>4477.6499999999996</c:v>
                </c:pt>
                <c:pt idx="2930">
                  <c:v>4509.5</c:v>
                </c:pt>
                <c:pt idx="2931">
                  <c:v>4509.5</c:v>
                </c:pt>
                <c:pt idx="2932">
                  <c:v>4509.5</c:v>
                </c:pt>
                <c:pt idx="2933">
                  <c:v>4597.51</c:v>
                </c:pt>
                <c:pt idx="2934">
                  <c:v>4586.5200000000004</c:v>
                </c:pt>
                <c:pt idx="2935">
                  <c:v>4626.58</c:v>
                </c:pt>
                <c:pt idx="2936">
                  <c:v>4616.1499999999996</c:v>
                </c:pt>
                <c:pt idx="2937">
                  <c:v>4596.09</c:v>
                </c:pt>
                <c:pt idx="2938">
                  <c:v>4596.09</c:v>
                </c:pt>
                <c:pt idx="2939">
                  <c:v>4596.09</c:v>
                </c:pt>
                <c:pt idx="2940">
                  <c:v>4670.8900000000003</c:v>
                </c:pt>
                <c:pt idx="2941">
                  <c:v>4763.43</c:v>
                </c:pt>
                <c:pt idx="2942">
                  <c:v>4831.7299999999996</c:v>
                </c:pt>
                <c:pt idx="2943">
                  <c:v>4936.0200000000004</c:v>
                </c:pt>
                <c:pt idx="2944">
                  <c:v>4987.49</c:v>
                </c:pt>
                <c:pt idx="2945">
                  <c:v>4987.49</c:v>
                </c:pt>
                <c:pt idx="2946">
                  <c:v>4987.49</c:v>
                </c:pt>
                <c:pt idx="2947">
                  <c:v>5008.7</c:v>
                </c:pt>
                <c:pt idx="2948">
                  <c:v>5180.16</c:v>
                </c:pt>
                <c:pt idx="2949">
                  <c:v>5417.21</c:v>
                </c:pt>
                <c:pt idx="2950">
                  <c:v>5375.24</c:v>
                </c:pt>
                <c:pt idx="2951">
                  <c:v>4894.2299999999996</c:v>
                </c:pt>
                <c:pt idx="2952">
                  <c:v>4894.2299999999996</c:v>
                </c:pt>
                <c:pt idx="2953">
                  <c:v>4894.2299999999996</c:v>
                </c:pt>
                <c:pt idx="2954">
                  <c:v>4661.38</c:v>
                </c:pt>
                <c:pt idx="2955">
                  <c:v>4946.76</c:v>
                </c:pt>
                <c:pt idx="2956">
                  <c:v>4964.93</c:v>
                </c:pt>
                <c:pt idx="2957">
                  <c:v>4779.05</c:v>
                </c:pt>
                <c:pt idx="2958">
                  <c:v>4964.3599999999997</c:v>
                </c:pt>
                <c:pt idx="2959">
                  <c:v>4964.3599999999997</c:v>
                </c:pt>
                <c:pt idx="2960">
                  <c:v>4964.3599999999997</c:v>
                </c:pt>
                <c:pt idx="2961">
                  <c:v>5057.8</c:v>
                </c:pt>
                <c:pt idx="2962">
                  <c:v>5025.45</c:v>
                </c:pt>
                <c:pt idx="2963">
                  <c:v>5084.3900000000003</c:v>
                </c:pt>
                <c:pt idx="2964">
                  <c:v>4922.1899999999996</c:v>
                </c:pt>
                <c:pt idx="2965">
                  <c:v>5042.04</c:v>
                </c:pt>
                <c:pt idx="2966">
                  <c:v>5042.04</c:v>
                </c:pt>
                <c:pt idx="2967">
                  <c:v>5042.04</c:v>
                </c:pt>
                <c:pt idx="2968">
                  <c:v>4992.08</c:v>
                </c:pt>
                <c:pt idx="2969">
                  <c:v>4877.8900000000003</c:v>
                </c:pt>
                <c:pt idx="2970">
                  <c:v>4977.5600000000004</c:v>
                </c:pt>
                <c:pt idx="2971">
                  <c:v>4996.1000000000004</c:v>
                </c:pt>
                <c:pt idx="2972">
                  <c:v>5107.45</c:v>
                </c:pt>
                <c:pt idx="2973">
                  <c:v>5107.45</c:v>
                </c:pt>
                <c:pt idx="2974">
                  <c:v>5107.45</c:v>
                </c:pt>
                <c:pt idx="2975">
                  <c:v>5227.42</c:v>
                </c:pt>
                <c:pt idx="2976">
                  <c:v>5143.8500000000004</c:v>
                </c:pt>
                <c:pt idx="2977">
                  <c:v>5164.78</c:v>
                </c:pt>
                <c:pt idx="2978">
                  <c:v>5184.97</c:v>
                </c:pt>
                <c:pt idx="2979">
                  <c:v>5278.93</c:v>
                </c:pt>
                <c:pt idx="2980">
                  <c:v>5278.93</c:v>
                </c:pt>
                <c:pt idx="2981">
                  <c:v>5278.93</c:v>
                </c:pt>
                <c:pt idx="2982">
                  <c:v>5322.12</c:v>
                </c:pt>
                <c:pt idx="2983">
                  <c:v>5088.83</c:v>
                </c:pt>
                <c:pt idx="2984">
                  <c:v>5140.3599999999997</c:v>
                </c:pt>
                <c:pt idx="2985">
                  <c:v>5082.3</c:v>
                </c:pt>
                <c:pt idx="2986">
                  <c:v>5171.74</c:v>
                </c:pt>
                <c:pt idx="2987">
                  <c:v>5171.74</c:v>
                </c:pt>
                <c:pt idx="2988">
                  <c:v>5171.74</c:v>
                </c:pt>
                <c:pt idx="2989">
                  <c:v>5138.53</c:v>
                </c:pt>
                <c:pt idx="2990">
                  <c:v>5191.9799999999996</c:v>
                </c:pt>
                <c:pt idx="2991">
                  <c:v>5176.46</c:v>
                </c:pt>
                <c:pt idx="2992">
                  <c:v>5079.21</c:v>
                </c:pt>
                <c:pt idx="2993">
                  <c:v>5019.49</c:v>
                </c:pt>
                <c:pt idx="2994">
                  <c:v>5019.49</c:v>
                </c:pt>
                <c:pt idx="2995">
                  <c:v>5019.49</c:v>
                </c:pt>
                <c:pt idx="2996">
                  <c:v>5006.41</c:v>
                </c:pt>
                <c:pt idx="2997">
                  <c:v>5005.6099999999997</c:v>
                </c:pt>
                <c:pt idx="2998">
                  <c:v>4818.5</c:v>
                </c:pt>
                <c:pt idx="2999">
                  <c:v>4650.0200000000004</c:v>
                </c:pt>
                <c:pt idx="3000">
                  <c:v>4492.42</c:v>
                </c:pt>
                <c:pt idx="3001">
                  <c:v>4492.42</c:v>
                </c:pt>
                <c:pt idx="3002">
                  <c:v>4492.42</c:v>
                </c:pt>
                <c:pt idx="3003">
                  <c:v>4407.18</c:v>
                </c:pt>
                <c:pt idx="3004">
                  <c:v>4475.51</c:v>
                </c:pt>
                <c:pt idx="3005">
                  <c:v>4506</c:v>
                </c:pt>
                <c:pt idx="3006">
                  <c:v>4376.1099999999997</c:v>
                </c:pt>
                <c:pt idx="3007">
                  <c:v>4494.09</c:v>
                </c:pt>
                <c:pt idx="3008">
                  <c:v>4494.09</c:v>
                </c:pt>
                <c:pt idx="3009">
                  <c:v>4494.09</c:v>
                </c:pt>
                <c:pt idx="3010">
                  <c:v>4510.92</c:v>
                </c:pt>
                <c:pt idx="3011">
                  <c:v>4668.0600000000004</c:v>
                </c:pt>
                <c:pt idx="3012">
                  <c:v>4758.57</c:v>
                </c:pt>
                <c:pt idx="3013">
                  <c:v>4676.76</c:v>
                </c:pt>
                <c:pt idx="3014">
                  <c:v>4676.76</c:v>
                </c:pt>
                <c:pt idx="3015">
                  <c:v>4676.76</c:v>
                </c:pt>
                <c:pt idx="3016">
                  <c:v>4676.76</c:v>
                </c:pt>
                <c:pt idx="3017">
                  <c:v>4649.8500000000004</c:v>
                </c:pt>
                <c:pt idx="3018">
                  <c:v>4706.51</c:v>
                </c:pt>
                <c:pt idx="3019">
                  <c:v>4719.1499999999996</c:v>
                </c:pt>
                <c:pt idx="3020">
                  <c:v>4766.8900000000003</c:v>
                </c:pt>
                <c:pt idx="3021">
                  <c:v>4749.75</c:v>
                </c:pt>
                <c:pt idx="3022">
                  <c:v>4749.75</c:v>
                </c:pt>
                <c:pt idx="3023">
                  <c:v>4749.75</c:v>
                </c:pt>
                <c:pt idx="3024">
                  <c:v>4740.3100000000004</c:v>
                </c:pt>
                <c:pt idx="3025">
                  <c:v>4841.75</c:v>
                </c:pt>
                <c:pt idx="3026">
                  <c:v>4791.04</c:v>
                </c:pt>
                <c:pt idx="3027">
                  <c:v>4790.0600000000004</c:v>
                </c:pt>
                <c:pt idx="3028">
                  <c:v>4830.34</c:v>
                </c:pt>
                <c:pt idx="3029">
                  <c:v>4830.34</c:v>
                </c:pt>
                <c:pt idx="3030">
                  <c:v>4830.34</c:v>
                </c:pt>
                <c:pt idx="3031">
                  <c:v>4820.66</c:v>
                </c:pt>
                <c:pt idx="3032">
                  <c:v>4720.04</c:v>
                </c:pt>
                <c:pt idx="3033">
                  <c:v>4739.8999999999996</c:v>
                </c:pt>
                <c:pt idx="3034">
                  <c:v>4694.1400000000003</c:v>
                </c:pt>
                <c:pt idx="3035">
                  <c:v>4709.5</c:v>
                </c:pt>
                <c:pt idx="3036">
                  <c:v>4709.5</c:v>
                </c:pt>
                <c:pt idx="3037">
                  <c:v>4709.5</c:v>
                </c:pt>
                <c:pt idx="3038">
                  <c:v>4682.08</c:v>
                </c:pt>
                <c:pt idx="3039">
                  <c:v>4596.75</c:v>
                </c:pt>
                <c:pt idx="3040">
                  <c:v>4547.95</c:v>
                </c:pt>
                <c:pt idx="3041">
                  <c:v>4617.8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8E-479D-8B7B-160755A2B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3475279"/>
        <c:axId val="973480271"/>
      </c:lineChart>
      <c:dateAx>
        <c:axId val="973475279"/>
        <c:scaling>
          <c:orientation val="minMax"/>
          <c:min val="43221"/>
        </c:scaling>
        <c:delete val="0"/>
        <c:axPos val="b"/>
        <c:numFmt formatCode="[$]mmm\-yy;@" c16r2:formatcode2="[$-en-GE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973480271"/>
        <c:crosses val="autoZero"/>
        <c:auto val="1"/>
        <c:lblOffset val="100"/>
        <c:baseTimeUnit val="days"/>
      </c:dateAx>
      <c:valAx>
        <c:axId val="97348027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r>
                  <a:rPr lang="en-US" i="0"/>
                  <a:t>U.S.</a:t>
                </a:r>
                <a:r>
                  <a:rPr lang="en-US" i="0" baseline="0"/>
                  <a:t> dollar</a:t>
                </a:r>
                <a:r>
                  <a:rPr lang="en-US" i="0"/>
                  <a:t> per ounce</a:t>
                </a:r>
              </a:p>
            </c:rich>
          </c:tx>
          <c:layout>
            <c:manualLayout>
              <c:xMode val="edge"/>
              <c:yMode val="edge"/>
              <c:x val="0"/>
              <c:y val="0.2709584557841303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BPG Phone Sans" panose="020B0603030804020204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97347527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442981299041966E-2"/>
          <c:y val="0.17667670682730924"/>
          <c:w val="0.88023170796053274"/>
          <c:h val="0.669248995983935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1'!$A$3</c:f>
              <c:strCache>
                <c:ptCount val="1"/>
                <c:pt idx="0">
                  <c:v>Trad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2.1.1'!$B$1:$M$2</c:f>
              <c:multiLvlStrCache>
                <c:ptCount val="1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</c:lvl>
              </c:multiLvlStrCache>
            </c:multiLvlStrRef>
          </c:cat>
          <c:val>
            <c:numRef>
              <c:f>'2.1.1'!$B$3:$M$3</c:f>
              <c:numCache>
                <c:formatCode>0.0%</c:formatCode>
                <c:ptCount val="12"/>
                <c:pt idx="0">
                  <c:v>2.5659075335001492E-2</c:v>
                </c:pt>
                <c:pt idx="1">
                  <c:v>2.3435891899694253E-2</c:v>
                </c:pt>
                <c:pt idx="2">
                  <c:v>1.9476623835343716E-2</c:v>
                </c:pt>
                <c:pt idx="3">
                  <c:v>1.812563672031119E-2</c:v>
                </c:pt>
                <c:pt idx="4">
                  <c:v>1.5095108158515641E-2</c:v>
                </c:pt>
                <c:pt idx="5">
                  <c:v>2.007918018805965E-2</c:v>
                </c:pt>
                <c:pt idx="6">
                  <c:v>2.0473904354223575E-2</c:v>
                </c:pt>
                <c:pt idx="7">
                  <c:v>1.4599051136205536E-3</c:v>
                </c:pt>
                <c:pt idx="8">
                  <c:v>4.8267813790125146E-3</c:v>
                </c:pt>
                <c:pt idx="9">
                  <c:v>1.3573493451147669E-3</c:v>
                </c:pt>
                <c:pt idx="10">
                  <c:v>5.0775384398607055E-3</c:v>
                </c:pt>
                <c:pt idx="11">
                  <c:v>1.07738139359554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73-4C7F-9BDA-560780837783}"/>
            </c:ext>
          </c:extLst>
        </c:ser>
        <c:ser>
          <c:idx val="1"/>
          <c:order val="1"/>
          <c:tx>
            <c:strRef>
              <c:f>'2.1.1'!$A$4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2.1.1'!$B$1:$M$2</c:f>
              <c:multiLvlStrCache>
                <c:ptCount val="1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</c:lvl>
              </c:multiLvlStrCache>
            </c:multiLvlStrRef>
          </c:cat>
          <c:val>
            <c:numRef>
              <c:f>'2.1.1'!$B$4:$M$4</c:f>
              <c:numCache>
                <c:formatCode>0.0%</c:formatCode>
                <c:ptCount val="12"/>
                <c:pt idx="0">
                  <c:v>1.3075352464648816E-2</c:v>
                </c:pt>
                <c:pt idx="1">
                  <c:v>2.0957439237563172E-2</c:v>
                </c:pt>
                <c:pt idx="2">
                  <c:v>7.4155666351741444E-3</c:v>
                </c:pt>
                <c:pt idx="3">
                  <c:v>2.3261481422991287E-3</c:v>
                </c:pt>
                <c:pt idx="4">
                  <c:v>5.1110503354694732E-3</c:v>
                </c:pt>
                <c:pt idx="5">
                  <c:v>8.8860395755872307E-3</c:v>
                </c:pt>
                <c:pt idx="6">
                  <c:v>1.1009696134174334E-2</c:v>
                </c:pt>
                <c:pt idx="7">
                  <c:v>8.8369949174220471E-3</c:v>
                </c:pt>
                <c:pt idx="8">
                  <c:v>2.9022773832322714E-3</c:v>
                </c:pt>
                <c:pt idx="9">
                  <c:v>-2.3510701265491325E-3</c:v>
                </c:pt>
                <c:pt idx="10">
                  <c:v>1.7717958472721111E-4</c:v>
                </c:pt>
                <c:pt idx="11">
                  <c:v>2.246926396220385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73-4C7F-9BDA-560780837783}"/>
            </c:ext>
          </c:extLst>
        </c:ser>
        <c:ser>
          <c:idx val="2"/>
          <c:order val="2"/>
          <c:tx>
            <c:strRef>
              <c:f>'2.1.1'!$A$5</c:f>
              <c:strCache>
                <c:ptCount val="1"/>
                <c:pt idx="0">
                  <c:v>Transportation and Storag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2.1.1'!$B$1:$M$2</c:f>
              <c:multiLvlStrCache>
                <c:ptCount val="1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</c:lvl>
              </c:multiLvlStrCache>
            </c:multiLvlStrRef>
          </c:cat>
          <c:val>
            <c:numRef>
              <c:f>'2.1.1'!$B$5:$M$5</c:f>
              <c:numCache>
                <c:formatCode>0.0%</c:formatCode>
                <c:ptCount val="12"/>
                <c:pt idx="0">
                  <c:v>5.4449013097153751E-3</c:v>
                </c:pt>
                <c:pt idx="1">
                  <c:v>1.8686108653309967E-3</c:v>
                </c:pt>
                <c:pt idx="2">
                  <c:v>8.86783492770769E-3</c:v>
                </c:pt>
                <c:pt idx="3">
                  <c:v>8.7603342294295204E-3</c:v>
                </c:pt>
                <c:pt idx="4">
                  <c:v>8.5789169246270683E-3</c:v>
                </c:pt>
                <c:pt idx="5">
                  <c:v>6.7671954766374415E-3</c:v>
                </c:pt>
                <c:pt idx="6">
                  <c:v>7.7597538866758598E-3</c:v>
                </c:pt>
                <c:pt idx="7">
                  <c:v>3.3895551978816007E-3</c:v>
                </c:pt>
                <c:pt idx="8">
                  <c:v>4.9750695103888401E-3</c:v>
                </c:pt>
                <c:pt idx="9">
                  <c:v>4.5345886343613768E-3</c:v>
                </c:pt>
                <c:pt idx="10">
                  <c:v>5.5355183829920674E-3</c:v>
                </c:pt>
                <c:pt idx="11">
                  <c:v>6.55473287840494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73-4C7F-9BDA-560780837783}"/>
            </c:ext>
          </c:extLst>
        </c:ser>
        <c:ser>
          <c:idx val="3"/>
          <c:order val="3"/>
          <c:tx>
            <c:strRef>
              <c:f>'2.1.1'!$A$6</c:f>
              <c:strCache>
                <c:ptCount val="1"/>
                <c:pt idx="0">
                  <c:v>Information and Communicatio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2.1.1'!$B$1:$M$2</c:f>
              <c:multiLvlStrCache>
                <c:ptCount val="1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</c:lvl>
              </c:multiLvlStrCache>
            </c:multiLvlStrRef>
          </c:cat>
          <c:val>
            <c:numRef>
              <c:f>'2.1.1'!$B$6:$M$6</c:f>
              <c:numCache>
                <c:formatCode>0.0%</c:formatCode>
                <c:ptCount val="12"/>
                <c:pt idx="0">
                  <c:v>1.9597807919914452E-2</c:v>
                </c:pt>
                <c:pt idx="1">
                  <c:v>1.3280166382512802E-2</c:v>
                </c:pt>
                <c:pt idx="2">
                  <c:v>5.4371119022726226E-3</c:v>
                </c:pt>
                <c:pt idx="3">
                  <c:v>7.6304796312775709E-3</c:v>
                </c:pt>
                <c:pt idx="4">
                  <c:v>8.5712101056408165E-3</c:v>
                </c:pt>
                <c:pt idx="5">
                  <c:v>7.7359420717181835E-3</c:v>
                </c:pt>
                <c:pt idx="6">
                  <c:v>1.8619354286626724E-2</c:v>
                </c:pt>
                <c:pt idx="7">
                  <c:v>1.8154732732239814E-2</c:v>
                </c:pt>
                <c:pt idx="8">
                  <c:v>2.5854392282238823E-2</c:v>
                </c:pt>
                <c:pt idx="9">
                  <c:v>2.0731524923162423E-2</c:v>
                </c:pt>
                <c:pt idx="10">
                  <c:v>1.4504316009091418E-2</c:v>
                </c:pt>
                <c:pt idx="11">
                  <c:v>1.38983968276572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73-4C7F-9BDA-560780837783}"/>
            </c:ext>
          </c:extLst>
        </c:ser>
        <c:ser>
          <c:idx val="4"/>
          <c:order val="4"/>
          <c:tx>
            <c:strRef>
              <c:f>'2.1.1'!$A$7</c:f>
              <c:strCache>
                <c:ptCount val="1"/>
                <c:pt idx="0">
                  <c:v>Educatio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2.1.1'!$B$1:$M$2</c:f>
              <c:multiLvlStrCache>
                <c:ptCount val="1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</c:lvl>
              </c:multiLvlStrCache>
            </c:multiLvlStrRef>
          </c:cat>
          <c:val>
            <c:numRef>
              <c:f>'2.1.1'!$B$7:$M$7</c:f>
              <c:numCache>
                <c:formatCode>0.0%</c:formatCode>
                <c:ptCount val="12"/>
                <c:pt idx="0">
                  <c:v>4.3327062511014768E-3</c:v>
                </c:pt>
                <c:pt idx="1">
                  <c:v>7.8377181531289423E-3</c:v>
                </c:pt>
                <c:pt idx="2">
                  <c:v>4.2101003428620266E-3</c:v>
                </c:pt>
                <c:pt idx="3">
                  <c:v>9.3917358308717291E-3</c:v>
                </c:pt>
                <c:pt idx="4">
                  <c:v>1.1140613641576742E-2</c:v>
                </c:pt>
                <c:pt idx="5">
                  <c:v>1.0223801432807164E-2</c:v>
                </c:pt>
                <c:pt idx="6">
                  <c:v>1.3448935092004521E-2</c:v>
                </c:pt>
                <c:pt idx="7">
                  <c:v>1.6301023465383476E-2</c:v>
                </c:pt>
                <c:pt idx="8">
                  <c:v>1.73709107827341E-2</c:v>
                </c:pt>
                <c:pt idx="9">
                  <c:v>1.7947634326382869E-2</c:v>
                </c:pt>
                <c:pt idx="10">
                  <c:v>1.0674441086930615E-2</c:v>
                </c:pt>
                <c:pt idx="11">
                  <c:v>9.657061405261957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73-4C7F-9BDA-560780837783}"/>
            </c:ext>
          </c:extLst>
        </c:ser>
        <c:ser>
          <c:idx val="5"/>
          <c:order val="5"/>
          <c:tx>
            <c:strRef>
              <c:f>'2.1.1'!$A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2.1.1'!$B$1:$M$2</c:f>
              <c:multiLvlStrCache>
                <c:ptCount val="1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</c:lvl>
              </c:multiLvlStrCache>
            </c:multiLvlStrRef>
          </c:cat>
          <c:val>
            <c:numRef>
              <c:f>'2.1.1'!$B$8:$M$8</c:f>
              <c:numCache>
                <c:formatCode>0.0%</c:formatCode>
                <c:ptCount val="12"/>
                <c:pt idx="0">
                  <c:v>2.1526040524488671E-2</c:v>
                </c:pt>
                <c:pt idx="1">
                  <c:v>1.8973722411830693E-2</c:v>
                </c:pt>
                <c:pt idx="2">
                  <c:v>2.2640736519062059E-2</c:v>
                </c:pt>
                <c:pt idx="3">
                  <c:v>2.6875347333554116E-2</c:v>
                </c:pt>
                <c:pt idx="4">
                  <c:v>4.5928178769166918E-2</c:v>
                </c:pt>
                <c:pt idx="5">
                  <c:v>4.4661525902966938E-2</c:v>
                </c:pt>
                <c:pt idx="6">
                  <c:v>3.7988214299943604E-2</c:v>
                </c:pt>
                <c:pt idx="7">
                  <c:v>3.7220429420704602E-2</c:v>
                </c:pt>
                <c:pt idx="8">
                  <c:v>4.346179583723439E-2</c:v>
                </c:pt>
                <c:pt idx="9">
                  <c:v>3.174920797243963E-2</c:v>
                </c:pt>
                <c:pt idx="10">
                  <c:v>2.8052509327099611E-2</c:v>
                </c:pt>
                <c:pt idx="11">
                  <c:v>2.40651269621883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C73-4C7F-9BDA-5607808377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38748319"/>
        <c:axId val="838745823"/>
      </c:barChart>
      <c:lineChart>
        <c:grouping val="standard"/>
        <c:varyColors val="0"/>
        <c:ser>
          <c:idx val="6"/>
          <c:order val="6"/>
          <c:tx>
            <c:strRef>
              <c:f>'2.1.1'!$A$9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cat>
            <c:strRef>
              <c:f>'2.1.1'!$B$2:$M$2</c:f>
              <c:strCache>
                <c:ptCount val="12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2.1.1'!$B$9:$M$9</c:f>
              <c:numCache>
                <c:formatCode>0.0%</c:formatCode>
                <c:ptCount val="12"/>
                <c:pt idx="0">
                  <c:v>8.9635883804870281E-2</c:v>
                </c:pt>
                <c:pt idx="1">
                  <c:v>8.6353548950060852E-2</c:v>
                </c:pt>
                <c:pt idx="2">
                  <c:v>6.8047974162422253E-2</c:v>
                </c:pt>
                <c:pt idx="3">
                  <c:v>7.310968188774325E-2</c:v>
                </c:pt>
                <c:pt idx="4">
                  <c:v>9.442507793499666E-2</c:v>
                </c:pt>
                <c:pt idx="5">
                  <c:v>9.8353684647776607E-2</c:v>
                </c:pt>
                <c:pt idx="6">
                  <c:v>0.10929985805364861</c:v>
                </c:pt>
                <c:pt idx="7">
                  <c:v>8.5362640847252091E-2</c:v>
                </c:pt>
                <c:pt idx="8">
                  <c:v>9.9391227174840946E-2</c:v>
                </c:pt>
                <c:pt idx="9">
                  <c:v>7.3969235074911932E-2</c:v>
                </c:pt>
                <c:pt idx="10">
                  <c:v>6.4021502830701627E-2</c:v>
                </c:pt>
                <c:pt idx="11">
                  <c:v>6.71960584056883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C73-4C7F-9BDA-5607808377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8748319"/>
        <c:axId val="838745823"/>
      </c:lineChart>
      <c:catAx>
        <c:axId val="8387483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838745823"/>
        <c:crosses val="autoZero"/>
        <c:auto val="1"/>
        <c:lblAlgn val="ctr"/>
        <c:lblOffset val="100"/>
        <c:noMultiLvlLbl val="0"/>
      </c:catAx>
      <c:valAx>
        <c:axId val="838745823"/>
        <c:scaling>
          <c:orientation val="minMax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8387483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4149112189991797E-2"/>
          <c:y val="1.6830657690315899E-4"/>
          <c:w val="0.6710507527232672"/>
          <c:h val="0.304318034697048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595959"/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rgbClr val="595959"/>
          </a:solidFill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9426841206195E-2"/>
          <c:y val="1.9139795389795392E-2"/>
          <c:w val="0.90248910205596455"/>
          <c:h val="0.9120643440629350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.1.2'!$A$2</c:f>
              <c:strCache>
                <c:ptCount val="1"/>
                <c:pt idx="0">
                  <c:v>Information and Communicati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.1.2'!$B$1:$F$1</c:f>
              <c:numCache>
                <c:formatCode>0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2'!$B$2:$F$2</c:f>
              <c:numCache>
                <c:formatCode>0.0%</c:formatCode>
                <c:ptCount val="5"/>
                <c:pt idx="0">
                  <c:v>0.44403493528395077</c:v>
                </c:pt>
                <c:pt idx="1">
                  <c:v>0.8728827743135974</c:v>
                </c:pt>
                <c:pt idx="2">
                  <c:v>-6.6239491066299339E-2</c:v>
                </c:pt>
                <c:pt idx="3">
                  <c:v>0.63723690164851732</c:v>
                </c:pt>
                <c:pt idx="4">
                  <c:v>0.2874975642183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5B-4481-B1F7-8A449D405976}"/>
            </c:ext>
          </c:extLst>
        </c:ser>
        <c:ser>
          <c:idx val="2"/>
          <c:order val="1"/>
          <c:tx>
            <c:strRef>
              <c:f>'2.1.2'!$A$3</c:f>
              <c:strCache>
                <c:ptCount val="1"/>
                <c:pt idx="0">
                  <c:v>Financial and insurance activities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2.1.2'!$B$1:$F$1</c:f>
              <c:numCache>
                <c:formatCode>0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2'!$B$3:$F$3</c:f>
              <c:numCache>
                <c:formatCode>0.0%</c:formatCode>
                <c:ptCount val="5"/>
                <c:pt idx="0">
                  <c:v>0.24971062033431313</c:v>
                </c:pt>
                <c:pt idx="1">
                  <c:v>0.12236639198495136</c:v>
                </c:pt>
                <c:pt idx="2">
                  <c:v>-1.9124165488705103E-2</c:v>
                </c:pt>
                <c:pt idx="3">
                  <c:v>-6.346791506135574E-2</c:v>
                </c:pt>
                <c:pt idx="4">
                  <c:v>0.12944514645823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5B-4481-B1F7-8A449D405976}"/>
            </c:ext>
          </c:extLst>
        </c:ser>
        <c:ser>
          <c:idx val="3"/>
          <c:order val="2"/>
          <c:tx>
            <c:strRef>
              <c:f>'2.1.2'!$A$4</c:f>
              <c:strCache>
                <c:ptCount val="1"/>
                <c:pt idx="0">
                  <c:v>Educatio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2.1.2'!$B$1:$F$1</c:f>
              <c:numCache>
                <c:formatCode>0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2'!$B$4:$F$4</c:f>
              <c:numCache>
                <c:formatCode>0.0%</c:formatCode>
                <c:ptCount val="5"/>
                <c:pt idx="0">
                  <c:v>8.7924590725204643E-2</c:v>
                </c:pt>
                <c:pt idx="1">
                  <c:v>2.550531211778595E-2</c:v>
                </c:pt>
                <c:pt idx="2">
                  <c:v>0.15050352114684995</c:v>
                </c:pt>
                <c:pt idx="3">
                  <c:v>0.19668015809176165</c:v>
                </c:pt>
                <c:pt idx="4">
                  <c:v>0.2448592830066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A5B-4481-B1F7-8A449D405976}"/>
            </c:ext>
          </c:extLst>
        </c:ser>
        <c:ser>
          <c:idx val="4"/>
          <c:order val="3"/>
          <c:tx>
            <c:strRef>
              <c:f>'2.1.2'!$A$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.1.2'!$B$1:$F$1</c:f>
              <c:numCache>
                <c:formatCode>0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2'!$B$5:$F$5</c:f>
              <c:numCache>
                <c:formatCode>0.0%</c:formatCode>
                <c:ptCount val="5"/>
                <c:pt idx="0">
                  <c:v>0.14804207984954137</c:v>
                </c:pt>
                <c:pt idx="1">
                  <c:v>1.3939351369737833E-2</c:v>
                </c:pt>
                <c:pt idx="2">
                  <c:v>3.3310047615509056E-2</c:v>
                </c:pt>
                <c:pt idx="3">
                  <c:v>4.326699016958542E-2</c:v>
                </c:pt>
                <c:pt idx="4">
                  <c:v>3.92569646515476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A5B-4481-B1F7-8A449D405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45063024"/>
        <c:axId val="1345071344"/>
      </c:barChart>
      <c:catAx>
        <c:axId val="1345063024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7F7F7F"/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345071344"/>
        <c:crosses val="autoZero"/>
        <c:auto val="1"/>
        <c:lblAlgn val="ctr"/>
        <c:lblOffset val="100"/>
        <c:noMultiLvlLbl val="0"/>
      </c:catAx>
      <c:valAx>
        <c:axId val="1345071344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7F7F7F"/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3450630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3680267482715631"/>
          <c:y val="2.2218494724659155E-3"/>
          <c:w val="0.6631973251728438"/>
          <c:h val="0.21120499870499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7F7F7F"/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835837394428376E-2"/>
          <c:y val="5.0925925925925923E-2"/>
          <c:w val="0.88510374149659865"/>
          <c:h val="0.8090886555847185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1.3'!$A$4</c:f>
              <c:strCache>
                <c:ptCount val="1"/>
                <c:pt idx="0">
                  <c:v>Import-Intensive</c:v>
                </c:pt>
              </c:strCache>
            </c:strRef>
          </c:tx>
          <c:spPr>
            <a:solidFill>
              <a:srgbClr val="266F8B"/>
            </a:solidFill>
            <a:ln>
              <a:noFill/>
            </a:ln>
            <a:effectLst/>
          </c:spPr>
          <c:invertIfNegative val="0"/>
          <c:dLbls>
            <c:dLbl>
              <c:idx val="24"/>
              <c:layout>
                <c:manualLayout>
                  <c:x val="3.3523072407399851E-2"/>
                  <c:y val="0.1547978567107423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266F8B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3863888888888891"/>
                      <c:h val="0.1692129629629629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4E5D-4478-B49D-A31AFC4556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1.3'!$B$2:$AK$3</c:f>
              <c:multiLvlStrCache>
                <c:ptCount val="36"/>
                <c:lvl>
                  <c:pt idx="1">
                    <c:v>Q2</c:v>
                  </c:pt>
                  <c:pt idx="3">
                    <c:v>Q4</c:v>
                  </c:pt>
                  <c:pt idx="5">
                    <c:v>Q2</c:v>
                  </c:pt>
                  <c:pt idx="7">
                    <c:v>Q4</c:v>
                  </c:pt>
                  <c:pt idx="9">
                    <c:v>Q2</c:v>
                  </c:pt>
                  <c:pt idx="11">
                    <c:v>Q4</c:v>
                  </c:pt>
                  <c:pt idx="13">
                    <c:v>Q2</c:v>
                  </c:pt>
                  <c:pt idx="15">
                    <c:v>Q4</c:v>
                  </c:pt>
                  <c:pt idx="17">
                    <c:v>Q2</c:v>
                  </c:pt>
                  <c:pt idx="19">
                    <c:v>Q4</c:v>
                  </c:pt>
                  <c:pt idx="21">
                    <c:v>Q2</c:v>
                  </c:pt>
                  <c:pt idx="23">
                    <c:v>Q4</c:v>
                  </c:pt>
                  <c:pt idx="25">
                    <c:v>Q2</c:v>
                  </c:pt>
                  <c:pt idx="27">
                    <c:v>Q4</c:v>
                  </c:pt>
                  <c:pt idx="29">
                    <c:v>Q2</c:v>
                  </c:pt>
                  <c:pt idx="31">
                    <c:v>Q4</c:v>
                  </c:pt>
                  <c:pt idx="33">
                    <c:v>Q2</c:v>
                  </c:pt>
                  <c:pt idx="35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</c:v>
                  </c:pt>
                  <c:pt idx="32">
                    <c:v>2025</c:v>
                  </c:pt>
                </c:lvl>
              </c:multiLvlStrCache>
            </c:multiLvlStrRef>
          </c:cat>
          <c:val>
            <c:numRef>
              <c:f>'2.1.3'!$B$4:$AK$4</c:f>
              <c:numCache>
                <c:formatCode>0.0%</c:formatCode>
                <c:ptCount val="36"/>
                <c:pt idx="0">
                  <c:v>2.2108692668276232E-3</c:v>
                </c:pt>
                <c:pt idx="1">
                  <c:v>-1.8804662120001786E-3</c:v>
                </c:pt>
                <c:pt idx="2">
                  <c:v>4.4893291305333153E-3</c:v>
                </c:pt>
                <c:pt idx="3">
                  <c:v>9.7098119163315823E-3</c:v>
                </c:pt>
                <c:pt idx="4">
                  <c:v>2.1545388288297341E-3</c:v>
                </c:pt>
                <c:pt idx="5">
                  <c:v>6.4409111944522682E-3</c:v>
                </c:pt>
                <c:pt idx="6">
                  <c:v>6.0870029663240227E-3</c:v>
                </c:pt>
                <c:pt idx="7">
                  <c:v>5.8363570752551367E-3</c:v>
                </c:pt>
                <c:pt idx="8">
                  <c:v>4.7990710553905015E-3</c:v>
                </c:pt>
                <c:pt idx="9">
                  <c:v>6.3809475807602503E-3</c:v>
                </c:pt>
                <c:pt idx="10">
                  <c:v>1.0768343361084924E-2</c:v>
                </c:pt>
                <c:pt idx="11">
                  <c:v>-2.5966285649812733E-3</c:v>
                </c:pt>
                <c:pt idx="12">
                  <c:v>2.1548898204600597E-2</c:v>
                </c:pt>
                <c:pt idx="13">
                  <c:v>1.3257024265392291E-2</c:v>
                </c:pt>
                <c:pt idx="14">
                  <c:v>-8.7757153820897625E-3</c:v>
                </c:pt>
                <c:pt idx="15">
                  <c:v>7.255677141876013E-3</c:v>
                </c:pt>
                <c:pt idx="16">
                  <c:v>-8.3712713830949199E-3</c:v>
                </c:pt>
                <c:pt idx="17">
                  <c:v>3.281394325920619E-3</c:v>
                </c:pt>
                <c:pt idx="18">
                  <c:v>3.6944860545123616E-2</c:v>
                </c:pt>
                <c:pt idx="19">
                  <c:v>2.1338531850730959E-2</c:v>
                </c:pt>
                <c:pt idx="20">
                  <c:v>3.0406482516375018E-2</c:v>
                </c:pt>
                <c:pt idx="21">
                  <c:v>3.3727017050592688E-2</c:v>
                </c:pt>
                <c:pt idx="22">
                  <c:v>1.9943607115095307E-2</c:v>
                </c:pt>
                <c:pt idx="23">
                  <c:v>2.4327052772368282E-2</c:v>
                </c:pt>
                <c:pt idx="24">
                  <c:v>5.8632295731699318E-3</c:v>
                </c:pt>
                <c:pt idx="25">
                  <c:v>1.0705107185420924E-3</c:v>
                </c:pt>
                <c:pt idx="26">
                  <c:v>1.4196675270226139E-2</c:v>
                </c:pt>
                <c:pt idx="27">
                  <c:v>1.5065030425734746E-2</c:v>
                </c:pt>
                <c:pt idx="28">
                  <c:v>1.5484352614486266E-2</c:v>
                </c:pt>
                <c:pt idx="29">
                  <c:v>1.1988426424972835E-2</c:v>
                </c:pt>
                <c:pt idx="30">
                  <c:v>1.6647564618698776E-2</c:v>
                </c:pt>
                <c:pt idx="31">
                  <c:v>1.5437922869186785E-2</c:v>
                </c:pt>
                <c:pt idx="32">
                  <c:v>1.4074589281527935E-2</c:v>
                </c:pt>
                <c:pt idx="33">
                  <c:v>1.1524130068771461E-2</c:v>
                </c:pt>
                <c:pt idx="34">
                  <c:v>9.5908883353953596E-3</c:v>
                </c:pt>
                <c:pt idx="35">
                  <c:v>1.3485236812881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5D-4478-B49D-A31AFC4556AC}"/>
            </c:ext>
          </c:extLst>
        </c:ser>
        <c:ser>
          <c:idx val="2"/>
          <c:order val="1"/>
          <c:tx>
            <c:strRef>
              <c:f>'2.1.3'!$A$5</c:f>
              <c:strCache>
                <c:ptCount val="1"/>
                <c:pt idx="0">
                  <c:v> Less Import-Intensive</c:v>
                </c:pt>
              </c:strCache>
            </c:strRef>
          </c:tx>
          <c:spPr>
            <a:solidFill>
              <a:srgbClr val="F8994A"/>
            </a:solidFill>
            <a:ln>
              <a:noFill/>
            </a:ln>
            <a:effectLst/>
          </c:spPr>
          <c:invertIfNegative val="0"/>
          <c:dLbls>
            <c:dLbl>
              <c:idx val="24"/>
              <c:layout>
                <c:manualLayout>
                  <c:x val="4.4772076138147592E-2"/>
                  <c:y val="-0.3057692740394353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F8994A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8734579772079775"/>
                      <c:h val="0.2083727477477477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4E5D-4478-B49D-A31AFC4556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1.3'!$B$2:$AK$3</c:f>
              <c:multiLvlStrCache>
                <c:ptCount val="36"/>
                <c:lvl>
                  <c:pt idx="1">
                    <c:v>Q2</c:v>
                  </c:pt>
                  <c:pt idx="3">
                    <c:v>Q4</c:v>
                  </c:pt>
                  <c:pt idx="5">
                    <c:v>Q2</c:v>
                  </c:pt>
                  <c:pt idx="7">
                    <c:v>Q4</c:v>
                  </c:pt>
                  <c:pt idx="9">
                    <c:v>Q2</c:v>
                  </c:pt>
                  <c:pt idx="11">
                    <c:v>Q4</c:v>
                  </c:pt>
                  <c:pt idx="13">
                    <c:v>Q2</c:v>
                  </c:pt>
                  <c:pt idx="15">
                    <c:v>Q4</c:v>
                  </c:pt>
                  <c:pt idx="17">
                    <c:v>Q2</c:v>
                  </c:pt>
                  <c:pt idx="19">
                    <c:v>Q4</c:v>
                  </c:pt>
                  <c:pt idx="21">
                    <c:v>Q2</c:v>
                  </c:pt>
                  <c:pt idx="23">
                    <c:v>Q4</c:v>
                  </c:pt>
                  <c:pt idx="25">
                    <c:v>Q2</c:v>
                  </c:pt>
                  <c:pt idx="27">
                    <c:v>Q4</c:v>
                  </c:pt>
                  <c:pt idx="29">
                    <c:v>Q2</c:v>
                  </c:pt>
                  <c:pt idx="31">
                    <c:v>Q4</c:v>
                  </c:pt>
                  <c:pt idx="33">
                    <c:v>Q2</c:v>
                  </c:pt>
                  <c:pt idx="35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</c:v>
                  </c:pt>
                  <c:pt idx="32">
                    <c:v>2025</c:v>
                  </c:pt>
                </c:lvl>
              </c:multiLvlStrCache>
            </c:multiLvlStrRef>
          </c:cat>
          <c:val>
            <c:numRef>
              <c:f>'2.1.3'!$B$5:$AK$5</c:f>
              <c:numCache>
                <c:formatCode>0.0%</c:formatCode>
                <c:ptCount val="36"/>
                <c:pt idx="0">
                  <c:v>7.5853405174188648E-2</c:v>
                </c:pt>
                <c:pt idx="1">
                  <c:v>3.4578715765883852E-2</c:v>
                </c:pt>
                <c:pt idx="2">
                  <c:v>6.5548343477146359E-2</c:v>
                </c:pt>
                <c:pt idx="3">
                  <c:v>2.1342733426309542E-2</c:v>
                </c:pt>
                <c:pt idx="4">
                  <c:v>4.2223617019648864E-2</c:v>
                </c:pt>
                <c:pt idx="5">
                  <c:v>6.106300422672313E-2</c:v>
                </c:pt>
                <c:pt idx="6">
                  <c:v>5.6492868079445431E-2</c:v>
                </c:pt>
                <c:pt idx="7">
                  <c:v>5.9712516229800186E-2</c:v>
                </c:pt>
                <c:pt idx="8">
                  <c:v>4.7452151248862998E-2</c:v>
                </c:pt>
                <c:pt idx="9">
                  <c:v>3.6601706198466137E-2</c:v>
                </c:pt>
                <c:pt idx="10">
                  <c:v>4.3409905502433815E-2</c:v>
                </c:pt>
                <c:pt idx="11">
                  <c:v>6.7228641319557803E-2</c:v>
                </c:pt>
                <c:pt idx="12">
                  <c:v>-7.6326287607821897E-3</c:v>
                </c:pt>
                <c:pt idx="13">
                  <c:v>-0.15054085752118715</c:v>
                </c:pt>
                <c:pt idx="14">
                  <c:v>-5.21402885883544E-2</c:v>
                </c:pt>
                <c:pt idx="15">
                  <c:v>-6.535987792304275E-2</c:v>
                </c:pt>
                <c:pt idx="16">
                  <c:v>-5.2879023976172043E-2</c:v>
                </c:pt>
                <c:pt idx="17">
                  <c:v>0.24361280466357954</c:v>
                </c:pt>
                <c:pt idx="18">
                  <c:v>9.4409891462379297E-2</c:v>
                </c:pt>
                <c:pt idx="19">
                  <c:v>8.6806565163741661E-2</c:v>
                </c:pt>
                <c:pt idx="20">
                  <c:v>0.11791339477624008</c:v>
                </c:pt>
                <c:pt idx="21">
                  <c:v>1.3523800965462664E-2</c:v>
                </c:pt>
                <c:pt idx="22">
                  <c:v>8.4704249361800918E-2</c:v>
                </c:pt>
                <c:pt idx="23">
                  <c:v>0.12036453928306652</c:v>
                </c:pt>
                <c:pt idx="24">
                  <c:v>8.3772654231700383E-2</c:v>
                </c:pt>
                <c:pt idx="25">
                  <c:v>8.5283038231518768E-2</c:v>
                </c:pt>
                <c:pt idx="26">
                  <c:v>5.3851298892196114E-2</c:v>
                </c:pt>
                <c:pt idx="27">
                  <c:v>5.8044651462008504E-2</c:v>
                </c:pt>
                <c:pt idx="28">
                  <c:v>7.8940725320510399E-2</c:v>
                </c:pt>
                <c:pt idx="29">
                  <c:v>8.6365258222803776E-2</c:v>
                </c:pt>
                <c:pt idx="30">
                  <c:v>9.2652293434949837E-2</c:v>
                </c:pt>
                <c:pt idx="31">
                  <c:v>6.9924717978065307E-2</c:v>
                </c:pt>
                <c:pt idx="32">
                  <c:v>8.5316637893313008E-2</c:v>
                </c:pt>
                <c:pt idx="33">
                  <c:v>6.2445105006140471E-2</c:v>
                </c:pt>
                <c:pt idx="34">
                  <c:v>5.443061449530627E-2</c:v>
                </c:pt>
                <c:pt idx="35">
                  <c:v>5.37108215928065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5D-4478-B49D-A31AFC4556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2071171791"/>
        <c:axId val="2071177199"/>
      </c:barChart>
      <c:lineChart>
        <c:grouping val="standard"/>
        <c:varyColors val="0"/>
        <c:ser>
          <c:idx val="3"/>
          <c:order val="2"/>
          <c:tx>
            <c:strRef>
              <c:f>'2.1.3'!$A$6</c:f>
              <c:strCache>
                <c:ptCount val="1"/>
                <c:pt idx="0">
                  <c:v> Real GDP Growth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15875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multiLvlStrRef>
              <c:f>'2.1.3'!$B$2:$AK$3</c:f>
              <c:multiLvlStrCache>
                <c:ptCount val="36"/>
                <c:lvl>
                  <c:pt idx="1">
                    <c:v>Q2</c:v>
                  </c:pt>
                  <c:pt idx="3">
                    <c:v>Q4</c:v>
                  </c:pt>
                  <c:pt idx="5">
                    <c:v>Q2</c:v>
                  </c:pt>
                  <c:pt idx="7">
                    <c:v>Q4</c:v>
                  </c:pt>
                  <c:pt idx="9">
                    <c:v>Q2</c:v>
                  </c:pt>
                  <c:pt idx="11">
                    <c:v>Q4</c:v>
                  </c:pt>
                  <c:pt idx="13">
                    <c:v>Q2</c:v>
                  </c:pt>
                  <c:pt idx="15">
                    <c:v>Q4</c:v>
                  </c:pt>
                  <c:pt idx="17">
                    <c:v>Q2</c:v>
                  </c:pt>
                  <c:pt idx="19">
                    <c:v>Q4</c:v>
                  </c:pt>
                  <c:pt idx="21">
                    <c:v>Q2</c:v>
                  </c:pt>
                  <c:pt idx="23">
                    <c:v>Q4</c:v>
                  </c:pt>
                  <c:pt idx="25">
                    <c:v>Q2</c:v>
                  </c:pt>
                  <c:pt idx="27">
                    <c:v>Q4</c:v>
                  </c:pt>
                  <c:pt idx="29">
                    <c:v>Q2</c:v>
                  </c:pt>
                  <c:pt idx="31">
                    <c:v>Q4</c:v>
                  </c:pt>
                  <c:pt idx="33">
                    <c:v>Q2</c:v>
                  </c:pt>
                  <c:pt idx="35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</c:v>
                  </c:pt>
                  <c:pt idx="32">
                    <c:v>2025</c:v>
                  </c:pt>
                </c:lvl>
              </c:multiLvlStrCache>
            </c:multiLvlStrRef>
          </c:cat>
          <c:val>
            <c:numRef>
              <c:f>'2.1.3'!$B$6:$AK$6</c:f>
              <c:numCache>
                <c:formatCode>0.0%</c:formatCode>
                <c:ptCount val="36"/>
                <c:pt idx="0">
                  <c:v>7.8064274441016268E-2</c:v>
                </c:pt>
                <c:pt idx="1">
                  <c:v>3.2698249553883674E-2</c:v>
                </c:pt>
                <c:pt idx="2">
                  <c:v>7.003767260767968E-2</c:v>
                </c:pt>
                <c:pt idx="3">
                  <c:v>3.1052545342641125E-2</c:v>
                </c:pt>
                <c:pt idx="4">
                  <c:v>4.4378155848478595E-2</c:v>
                </c:pt>
                <c:pt idx="5">
                  <c:v>6.7503915421175398E-2</c:v>
                </c:pt>
                <c:pt idx="6">
                  <c:v>6.2579871045769453E-2</c:v>
                </c:pt>
                <c:pt idx="7">
                  <c:v>6.5548873305055322E-2</c:v>
                </c:pt>
                <c:pt idx="8">
                  <c:v>5.2251222304253497E-2</c:v>
                </c:pt>
                <c:pt idx="9">
                  <c:v>4.2982653779226387E-2</c:v>
                </c:pt>
                <c:pt idx="10">
                  <c:v>5.4178248863518741E-2</c:v>
                </c:pt>
                <c:pt idx="11">
                  <c:v>6.4632012754576529E-2</c:v>
                </c:pt>
                <c:pt idx="12">
                  <c:v>1.3916269443818408E-2</c:v>
                </c:pt>
                <c:pt idx="13">
                  <c:v>-0.13728383325579485</c:v>
                </c:pt>
                <c:pt idx="14">
                  <c:v>-6.0916003970444166E-2</c:v>
                </c:pt>
                <c:pt idx="15">
                  <c:v>-5.8104200781166737E-2</c:v>
                </c:pt>
                <c:pt idx="16">
                  <c:v>-6.125029535926696E-2</c:v>
                </c:pt>
                <c:pt idx="17">
                  <c:v>0.24689419898950016</c:v>
                </c:pt>
                <c:pt idx="18">
                  <c:v>0.13135475200750291</c:v>
                </c:pt>
                <c:pt idx="19">
                  <c:v>0.10814509701447261</c:v>
                </c:pt>
                <c:pt idx="20">
                  <c:v>0.14831987729261509</c:v>
                </c:pt>
                <c:pt idx="21">
                  <c:v>4.7250818016055351E-2</c:v>
                </c:pt>
                <c:pt idx="22">
                  <c:v>0.10464785647689623</c:v>
                </c:pt>
                <c:pt idx="23">
                  <c:v>0.1446915920554348</c:v>
                </c:pt>
                <c:pt idx="24">
                  <c:v>8.9635883804870309E-2</c:v>
                </c:pt>
                <c:pt idx="25">
                  <c:v>8.6353548950060866E-2</c:v>
                </c:pt>
                <c:pt idx="26">
                  <c:v>6.8047974162422253E-2</c:v>
                </c:pt>
                <c:pt idx="27">
                  <c:v>7.310968188774325E-2</c:v>
                </c:pt>
                <c:pt idx="28">
                  <c:v>9.442507793499666E-2</c:v>
                </c:pt>
                <c:pt idx="29">
                  <c:v>9.8353684647776607E-2</c:v>
                </c:pt>
                <c:pt idx="30">
                  <c:v>0.10929985805364861</c:v>
                </c:pt>
                <c:pt idx="31">
                  <c:v>8.5362640847252091E-2</c:v>
                </c:pt>
                <c:pt idx="32">
                  <c:v>9.9391227174840946E-2</c:v>
                </c:pt>
                <c:pt idx="33">
                  <c:v>7.3969235074911932E-2</c:v>
                </c:pt>
                <c:pt idx="34">
                  <c:v>6.4021502830701627E-2</c:v>
                </c:pt>
                <c:pt idx="35">
                  <c:v>6.71960584056883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5D-4478-B49D-A31AFC4556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1171791"/>
        <c:axId val="2071177199"/>
      </c:lineChart>
      <c:catAx>
        <c:axId val="20711717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71177199"/>
        <c:crosses val="autoZero"/>
        <c:auto val="1"/>
        <c:lblAlgn val="ctr"/>
        <c:lblOffset val="100"/>
        <c:tickLblSkip val="1"/>
        <c:noMultiLvlLbl val="0"/>
      </c:catAx>
      <c:valAx>
        <c:axId val="2071177199"/>
        <c:scaling>
          <c:orientation val="minMax"/>
          <c:max val="0.30000000000000004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711717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8.9830498866213151E-2"/>
          <c:y val="7.2902275769745645E-2"/>
          <c:w val="0.43109834927439517"/>
          <c:h val="0.159934664246823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545799540053775E-2"/>
          <c:y val="0.12435173696061912"/>
          <c:w val="0.87329478458049892"/>
          <c:h val="0.7307352394743265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1.4'!$D$1</c:f>
              <c:strCache>
                <c:ptCount val="1"/>
                <c:pt idx="0">
                  <c:v>Loans in Foreign Currenc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.1.4'!$A$2:$A$100</c:f>
              <c:numCache>
                <c:formatCode>m/d/yy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4'!$D$2:$D$100</c:f>
              <c:numCache>
                <c:formatCode>0.0%</c:formatCode>
                <c:ptCount val="99"/>
                <c:pt idx="0">
                  <c:v>9.85147402286667E-2</c:v>
                </c:pt>
                <c:pt idx="1">
                  <c:v>8.7722488875874693E-2</c:v>
                </c:pt>
                <c:pt idx="2">
                  <c:v>7.55082231036351E-2</c:v>
                </c:pt>
                <c:pt idx="3">
                  <c:v>6.1610005616531002E-2</c:v>
                </c:pt>
                <c:pt idx="4">
                  <c:v>5.8901281687853899E-2</c:v>
                </c:pt>
                <c:pt idx="5">
                  <c:v>5.7756973983647701E-2</c:v>
                </c:pt>
                <c:pt idx="6">
                  <c:v>5.5143028390851501E-2</c:v>
                </c:pt>
                <c:pt idx="7">
                  <c:v>5.0878950019231303E-2</c:v>
                </c:pt>
                <c:pt idx="8">
                  <c:v>4.3857513607386003E-2</c:v>
                </c:pt>
                <c:pt idx="9">
                  <c:v>4.1856940000564002E-2</c:v>
                </c:pt>
                <c:pt idx="10">
                  <c:v>4.3241890589156701E-2</c:v>
                </c:pt>
                <c:pt idx="11">
                  <c:v>5.5399339379517597E-2</c:v>
                </c:pt>
                <c:pt idx="12">
                  <c:v>5.0714085834348402E-2</c:v>
                </c:pt>
                <c:pt idx="13">
                  <c:v>6.7100450021349095E-2</c:v>
                </c:pt>
                <c:pt idx="14">
                  <c:v>6.5815741029565097E-2</c:v>
                </c:pt>
                <c:pt idx="15">
                  <c:v>7.3833020830442797E-2</c:v>
                </c:pt>
                <c:pt idx="16">
                  <c:v>6.7918776417300306E-2</c:v>
                </c:pt>
                <c:pt idx="17">
                  <c:v>6.5453414342419997E-2</c:v>
                </c:pt>
                <c:pt idx="18">
                  <c:v>6.5671323557925002E-2</c:v>
                </c:pt>
                <c:pt idx="19">
                  <c:v>5.7899010570308398E-2</c:v>
                </c:pt>
                <c:pt idx="20">
                  <c:v>5.3430895266241701E-2</c:v>
                </c:pt>
                <c:pt idx="21">
                  <c:v>4.0471612529033099E-2</c:v>
                </c:pt>
                <c:pt idx="22">
                  <c:v>2.5291339637437699E-2</c:v>
                </c:pt>
                <c:pt idx="23">
                  <c:v>6.1105648304030404E-3</c:v>
                </c:pt>
                <c:pt idx="24">
                  <c:v>7.6326493427880098E-3</c:v>
                </c:pt>
                <c:pt idx="25">
                  <c:v>-8.3424645568084697E-4</c:v>
                </c:pt>
                <c:pt idx="26">
                  <c:v>-6.2073071645446596E-3</c:v>
                </c:pt>
                <c:pt idx="27">
                  <c:v>-6.9236257460118203E-4</c:v>
                </c:pt>
                <c:pt idx="28">
                  <c:v>4.2755908946554098E-3</c:v>
                </c:pt>
                <c:pt idx="29">
                  <c:v>7.8633992846741108E-3</c:v>
                </c:pt>
                <c:pt idx="30">
                  <c:v>1.3905319944849301E-2</c:v>
                </c:pt>
                <c:pt idx="31">
                  <c:v>2.7899966560130201E-2</c:v>
                </c:pt>
                <c:pt idx="32">
                  <c:v>3.8822688389523102E-2</c:v>
                </c:pt>
                <c:pt idx="33">
                  <c:v>4.4429532267207202E-2</c:v>
                </c:pt>
                <c:pt idx="34">
                  <c:v>5.1822633022705997E-2</c:v>
                </c:pt>
                <c:pt idx="35">
                  <c:v>7.1576061174701805E-2</c:v>
                </c:pt>
                <c:pt idx="36">
                  <c:v>6.3958543249326802E-2</c:v>
                </c:pt>
                <c:pt idx="37">
                  <c:v>7.2407803598131204E-2</c:v>
                </c:pt>
                <c:pt idx="38">
                  <c:v>7.7009089199314401E-2</c:v>
                </c:pt>
                <c:pt idx="39">
                  <c:v>8.2335294329673001E-2</c:v>
                </c:pt>
                <c:pt idx="40">
                  <c:v>8.12391303030367E-2</c:v>
                </c:pt>
                <c:pt idx="41">
                  <c:v>8.6677860957534006E-2</c:v>
                </c:pt>
                <c:pt idx="42">
                  <c:v>6.7701463223698202E-2</c:v>
                </c:pt>
                <c:pt idx="43">
                  <c:v>5.6833616977122803E-2</c:v>
                </c:pt>
                <c:pt idx="44">
                  <c:v>5.2235207407655103E-2</c:v>
                </c:pt>
                <c:pt idx="45">
                  <c:v>4.9457242942792898E-2</c:v>
                </c:pt>
                <c:pt idx="46">
                  <c:v>5.1021904933744901E-2</c:v>
                </c:pt>
                <c:pt idx="47">
                  <c:v>4.0146258318571403E-2</c:v>
                </c:pt>
                <c:pt idx="48">
                  <c:v>5.0675242425603402E-2</c:v>
                </c:pt>
                <c:pt idx="49">
                  <c:v>5.1720994607944999E-2</c:v>
                </c:pt>
                <c:pt idx="50">
                  <c:v>5.7519082596678803E-2</c:v>
                </c:pt>
                <c:pt idx="51">
                  <c:v>5.2889664214826403E-2</c:v>
                </c:pt>
                <c:pt idx="52">
                  <c:v>5.0270042755876397E-2</c:v>
                </c:pt>
                <c:pt idx="53">
                  <c:v>5.4841844960021702E-2</c:v>
                </c:pt>
                <c:pt idx="54">
                  <c:v>6.5509639221910804E-2</c:v>
                </c:pt>
                <c:pt idx="55">
                  <c:v>6.9662138578186705E-2</c:v>
                </c:pt>
                <c:pt idx="56">
                  <c:v>7.0514907650270797E-2</c:v>
                </c:pt>
                <c:pt idx="57">
                  <c:v>7.8035385840012197E-2</c:v>
                </c:pt>
                <c:pt idx="58">
                  <c:v>7.5241406178992901E-2</c:v>
                </c:pt>
                <c:pt idx="59">
                  <c:v>7.8296808050428102E-2</c:v>
                </c:pt>
                <c:pt idx="60">
                  <c:v>6.4266468663670598E-2</c:v>
                </c:pt>
                <c:pt idx="61">
                  <c:v>6.2623781000486198E-2</c:v>
                </c:pt>
                <c:pt idx="62">
                  <c:v>6.6354736359410804E-2</c:v>
                </c:pt>
                <c:pt idx="63">
                  <c:v>7.0372479703681295E-2</c:v>
                </c:pt>
                <c:pt idx="64">
                  <c:v>7.3248273647657403E-2</c:v>
                </c:pt>
                <c:pt idx="65">
                  <c:v>6.0805969532098603E-2</c:v>
                </c:pt>
                <c:pt idx="66">
                  <c:v>6.0481248508122101E-2</c:v>
                </c:pt>
                <c:pt idx="67">
                  <c:v>6.1994888905177702E-2</c:v>
                </c:pt>
                <c:pt idx="68">
                  <c:v>6.0388093712944499E-2</c:v>
                </c:pt>
                <c:pt idx="69">
                  <c:v>5.3866497182219697E-2</c:v>
                </c:pt>
                <c:pt idx="70">
                  <c:v>4.5189031266638903E-2</c:v>
                </c:pt>
                <c:pt idx="71">
                  <c:v>4.80405432168532E-2</c:v>
                </c:pt>
                <c:pt idx="72">
                  <c:v>5.3048290277420203E-2</c:v>
                </c:pt>
                <c:pt idx="73">
                  <c:v>5.0626739092313702E-2</c:v>
                </c:pt>
                <c:pt idx="74">
                  <c:v>4.7101491049050002E-2</c:v>
                </c:pt>
                <c:pt idx="75">
                  <c:v>3.95198799363774E-2</c:v>
                </c:pt>
                <c:pt idx="76">
                  <c:v>3.9017051922328197E-2</c:v>
                </c:pt>
                <c:pt idx="77">
                  <c:v>4.6561061415578302E-2</c:v>
                </c:pt>
                <c:pt idx="78">
                  <c:v>4.0310816290131599E-2</c:v>
                </c:pt>
                <c:pt idx="79">
                  <c:v>4.26070260620805E-2</c:v>
                </c:pt>
                <c:pt idx="80">
                  <c:v>3.7202562412605798E-2</c:v>
                </c:pt>
                <c:pt idx="81">
                  <c:v>3.7449702046764899E-2</c:v>
                </c:pt>
                <c:pt idx="82">
                  <c:v>4.7375505409772763E-2</c:v>
                </c:pt>
                <c:pt idx="83">
                  <c:v>5.0358877000144901E-2</c:v>
                </c:pt>
                <c:pt idx="84">
                  <c:v>5.0135619161959903E-2</c:v>
                </c:pt>
                <c:pt idx="85">
                  <c:v>5.4539972709459802E-2</c:v>
                </c:pt>
                <c:pt idx="86">
                  <c:v>5.85748696013203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04-41F0-9298-2A0EE23181A6}"/>
            </c:ext>
          </c:extLst>
        </c:ser>
        <c:ser>
          <c:idx val="1"/>
          <c:order val="2"/>
          <c:tx>
            <c:strRef>
              <c:f>'2.1.4'!$C$1</c:f>
              <c:strCache>
                <c:ptCount val="1"/>
                <c:pt idx="0">
                  <c:v>Loans in Local Currenc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2.1.4'!$C$2:$C$88</c:f>
              <c:numCache>
                <c:formatCode>0.0%</c:formatCode>
                <c:ptCount val="87"/>
                <c:pt idx="0">
                  <c:v>8.0544193884955401E-2</c:v>
                </c:pt>
                <c:pt idx="1">
                  <c:v>7.6908899253258403E-2</c:v>
                </c:pt>
                <c:pt idx="2">
                  <c:v>7.4984761585849602E-2</c:v>
                </c:pt>
                <c:pt idx="3">
                  <c:v>6.9560722098944705E-2</c:v>
                </c:pt>
                <c:pt idx="4">
                  <c:v>7.3364937232712701E-2</c:v>
                </c:pt>
                <c:pt idx="5">
                  <c:v>8.3738936052132104E-2</c:v>
                </c:pt>
                <c:pt idx="6">
                  <c:v>9.2513333269928499E-2</c:v>
                </c:pt>
                <c:pt idx="7">
                  <c:v>9.5099977011740097E-2</c:v>
                </c:pt>
                <c:pt idx="8">
                  <c:v>0.102609162380007</c:v>
                </c:pt>
                <c:pt idx="9">
                  <c:v>9.7668484590948401E-2</c:v>
                </c:pt>
                <c:pt idx="10">
                  <c:v>0.102143246653688</c:v>
                </c:pt>
                <c:pt idx="11">
                  <c:v>0.10642103896768</c:v>
                </c:pt>
                <c:pt idx="12">
                  <c:v>0.11190656347339099</c:v>
                </c:pt>
                <c:pt idx="13">
                  <c:v>0.113869339984732</c:v>
                </c:pt>
                <c:pt idx="14">
                  <c:v>0.105680984726321</c:v>
                </c:pt>
                <c:pt idx="15">
                  <c:v>9.8293952574787305E-2</c:v>
                </c:pt>
                <c:pt idx="16">
                  <c:v>8.4664624129365401E-2</c:v>
                </c:pt>
                <c:pt idx="17">
                  <c:v>7.3711816322004395E-2</c:v>
                </c:pt>
                <c:pt idx="18">
                  <c:v>6.8360975527819598E-2</c:v>
                </c:pt>
                <c:pt idx="19">
                  <c:v>6.3535104874544696E-2</c:v>
                </c:pt>
                <c:pt idx="20">
                  <c:v>6.6280124846681304E-2</c:v>
                </c:pt>
                <c:pt idx="21">
                  <c:v>7.3480563274751304E-2</c:v>
                </c:pt>
                <c:pt idx="22">
                  <c:v>7.4480732212589704E-2</c:v>
                </c:pt>
                <c:pt idx="23">
                  <c:v>8.4365114037599304E-2</c:v>
                </c:pt>
                <c:pt idx="24">
                  <c:v>8.1241686354440901E-2</c:v>
                </c:pt>
                <c:pt idx="25">
                  <c:v>8.3975007315990002E-2</c:v>
                </c:pt>
                <c:pt idx="26">
                  <c:v>8.3591905526655394E-2</c:v>
                </c:pt>
                <c:pt idx="27">
                  <c:v>9.90803283313577E-2</c:v>
                </c:pt>
                <c:pt idx="28">
                  <c:v>0.109107849997751</c:v>
                </c:pt>
                <c:pt idx="29">
                  <c:v>0.118303548873675</c:v>
                </c:pt>
                <c:pt idx="30">
                  <c:v>0.120714806605588</c:v>
                </c:pt>
                <c:pt idx="31">
                  <c:v>0.12513534974152299</c:v>
                </c:pt>
                <c:pt idx="32">
                  <c:v>0.11928199224441401</c:v>
                </c:pt>
                <c:pt idx="33">
                  <c:v>0.116627396361434</c:v>
                </c:pt>
                <c:pt idx="34">
                  <c:v>0.112564798849371</c:v>
                </c:pt>
                <c:pt idx="35">
                  <c:v>0.110616897288625</c:v>
                </c:pt>
                <c:pt idx="36">
                  <c:v>0.10825033530302999</c:v>
                </c:pt>
                <c:pt idx="37">
                  <c:v>0.10571950265187401</c:v>
                </c:pt>
                <c:pt idx="38">
                  <c:v>0.103301558797464</c:v>
                </c:pt>
                <c:pt idx="39">
                  <c:v>9.6684283096783202E-2</c:v>
                </c:pt>
                <c:pt idx="40">
                  <c:v>9.94713859836239E-2</c:v>
                </c:pt>
                <c:pt idx="41">
                  <c:v>9.9991432334800803E-2</c:v>
                </c:pt>
                <c:pt idx="42">
                  <c:v>9.52939900252502E-2</c:v>
                </c:pt>
                <c:pt idx="43">
                  <c:v>9.6138073999207499E-2</c:v>
                </c:pt>
                <c:pt idx="44">
                  <c:v>9.2381443269419106E-2</c:v>
                </c:pt>
                <c:pt idx="45">
                  <c:v>8.8205861140969705E-2</c:v>
                </c:pt>
                <c:pt idx="46">
                  <c:v>8.6724153851760896E-2</c:v>
                </c:pt>
                <c:pt idx="47">
                  <c:v>8.08954744813494E-2</c:v>
                </c:pt>
                <c:pt idx="48">
                  <c:v>8.3318528712660697E-2</c:v>
                </c:pt>
                <c:pt idx="49">
                  <c:v>8.1821383847769602E-2</c:v>
                </c:pt>
                <c:pt idx="50">
                  <c:v>8.1545086612555107E-2</c:v>
                </c:pt>
                <c:pt idx="51">
                  <c:v>7.9835286992615898E-2</c:v>
                </c:pt>
                <c:pt idx="52">
                  <c:v>7.8006251795953094E-2</c:v>
                </c:pt>
                <c:pt idx="53">
                  <c:v>8.1194678999803802E-2</c:v>
                </c:pt>
                <c:pt idx="54">
                  <c:v>8.0444625820814006E-2</c:v>
                </c:pt>
                <c:pt idx="55">
                  <c:v>7.8043102564203506E-2</c:v>
                </c:pt>
                <c:pt idx="56">
                  <c:v>8.0168904150424894E-2</c:v>
                </c:pt>
                <c:pt idx="57">
                  <c:v>8.4175041083168797E-2</c:v>
                </c:pt>
                <c:pt idx="58">
                  <c:v>8.8697704804678798E-2</c:v>
                </c:pt>
                <c:pt idx="59">
                  <c:v>9.4092157303048998E-2</c:v>
                </c:pt>
                <c:pt idx="60">
                  <c:v>9.4923269740627203E-2</c:v>
                </c:pt>
                <c:pt idx="61">
                  <c:v>0.100772359663582</c:v>
                </c:pt>
                <c:pt idx="62">
                  <c:v>0.10622217849834199</c:v>
                </c:pt>
                <c:pt idx="63">
                  <c:v>0.113087278894044</c:v>
                </c:pt>
                <c:pt idx="64">
                  <c:v>0.11630316635412501</c:v>
                </c:pt>
                <c:pt idx="65">
                  <c:v>0.115502643302029</c:v>
                </c:pt>
                <c:pt idx="66">
                  <c:v>0.121276194855437</c:v>
                </c:pt>
                <c:pt idx="67">
                  <c:v>0.122491706884599</c:v>
                </c:pt>
                <c:pt idx="68">
                  <c:v>0.126659185257536</c:v>
                </c:pt>
                <c:pt idx="69">
                  <c:v>0.13117774081403699</c:v>
                </c:pt>
                <c:pt idx="70">
                  <c:v>0.131439810645408</c:v>
                </c:pt>
                <c:pt idx="71">
                  <c:v>0.121647126423338</c:v>
                </c:pt>
                <c:pt idx="72">
                  <c:v>0.126823330174031</c:v>
                </c:pt>
                <c:pt idx="73">
                  <c:v>0.123682462413903</c:v>
                </c:pt>
                <c:pt idx="74">
                  <c:v>0.118855053251035</c:v>
                </c:pt>
                <c:pt idx="75">
                  <c:v>0.115957305896392</c:v>
                </c:pt>
                <c:pt idx="76">
                  <c:v>0.111641918989674</c:v>
                </c:pt>
                <c:pt idx="77">
                  <c:v>0.109209501994259</c:v>
                </c:pt>
                <c:pt idx="78">
                  <c:v>0.109032695798568</c:v>
                </c:pt>
                <c:pt idx="79">
                  <c:v>0.105517537029352</c:v>
                </c:pt>
                <c:pt idx="80">
                  <c:v>9.5962973635826398E-2</c:v>
                </c:pt>
                <c:pt idx="81">
                  <c:v>8.9668346098865204E-2</c:v>
                </c:pt>
                <c:pt idx="82">
                  <c:v>9.01414644393259E-2</c:v>
                </c:pt>
                <c:pt idx="83">
                  <c:v>8.9560517010081594E-2</c:v>
                </c:pt>
                <c:pt idx="84">
                  <c:v>8.3323414820555997E-2</c:v>
                </c:pt>
                <c:pt idx="85">
                  <c:v>8.74601297903249E-2</c:v>
                </c:pt>
                <c:pt idx="86">
                  <c:v>9.07788355040256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31-43C8-9908-0FC738ECAC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43565695"/>
        <c:axId val="243562783"/>
      </c:barChart>
      <c:lineChart>
        <c:grouping val="standard"/>
        <c:varyColors val="0"/>
        <c:ser>
          <c:idx val="0"/>
          <c:order val="0"/>
          <c:tx>
            <c:strRef>
              <c:f>'2.1.4'!$B$1</c:f>
              <c:strCache>
                <c:ptCount val="1"/>
                <c:pt idx="0">
                  <c:v>Total Loans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2.1.4'!$A$2:$A$100</c:f>
              <c:numCache>
                <c:formatCode>m/d/yyyy</c:formatCode>
                <c:ptCount val="9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4'!$B$2:$B$100</c:f>
              <c:numCache>
                <c:formatCode>0.0%</c:formatCode>
                <c:ptCount val="99"/>
                <c:pt idx="0">
                  <c:v>0.17905893411362211</c:v>
                </c:pt>
                <c:pt idx="1">
                  <c:v>0.16463138812913308</c:v>
                </c:pt>
                <c:pt idx="2">
                  <c:v>0.15049298468948469</c:v>
                </c:pt>
                <c:pt idx="3">
                  <c:v>0.13117072771547572</c:v>
                </c:pt>
                <c:pt idx="4">
                  <c:v>0.13226621892056661</c:v>
                </c:pt>
                <c:pt idx="5">
                  <c:v>0.1414959100357798</c:v>
                </c:pt>
                <c:pt idx="6">
                  <c:v>0.14765636166078</c:v>
                </c:pt>
                <c:pt idx="7">
                  <c:v>0.1459789270309714</c:v>
                </c:pt>
                <c:pt idx="8">
                  <c:v>0.14646667598739299</c:v>
                </c:pt>
                <c:pt idx="9">
                  <c:v>0.1395254245915124</c:v>
                </c:pt>
                <c:pt idx="10">
                  <c:v>0.14538513724284469</c:v>
                </c:pt>
                <c:pt idx="11">
                  <c:v>0.16182037834719759</c:v>
                </c:pt>
                <c:pt idx="12">
                  <c:v>0.1626206493077394</c:v>
                </c:pt>
                <c:pt idx="13">
                  <c:v>0.1809697900060811</c:v>
                </c:pt>
                <c:pt idx="14">
                  <c:v>0.17149672575588609</c:v>
                </c:pt>
                <c:pt idx="15">
                  <c:v>0.17212697340523009</c:v>
                </c:pt>
                <c:pt idx="16">
                  <c:v>0.15258340054666569</c:v>
                </c:pt>
                <c:pt idx="17">
                  <c:v>0.13916523066442438</c:v>
                </c:pt>
                <c:pt idx="18">
                  <c:v>0.1340322990857446</c:v>
                </c:pt>
                <c:pt idx="19">
                  <c:v>0.12143411544485309</c:v>
                </c:pt>
                <c:pt idx="20">
                  <c:v>0.11971102011292301</c:v>
                </c:pt>
                <c:pt idx="21">
                  <c:v>0.1139521758037844</c:v>
                </c:pt>
                <c:pt idx="22">
                  <c:v>9.97720718500274E-2</c:v>
                </c:pt>
                <c:pt idx="23">
                  <c:v>9.047567886800234E-2</c:v>
                </c:pt>
                <c:pt idx="24">
                  <c:v>8.8874335697228912E-2</c:v>
                </c:pt>
                <c:pt idx="25">
                  <c:v>8.3140760860309151E-2</c:v>
                </c:pt>
                <c:pt idx="26">
                  <c:v>7.7384598362110729E-2</c:v>
                </c:pt>
                <c:pt idx="27">
                  <c:v>9.8387965756756512E-2</c:v>
                </c:pt>
                <c:pt idx="28">
                  <c:v>0.11338344089240641</c:v>
                </c:pt>
                <c:pt idx="29">
                  <c:v>0.12616694815834911</c:v>
                </c:pt>
                <c:pt idx="30">
                  <c:v>0.13462012655043731</c:v>
                </c:pt>
                <c:pt idx="31">
                  <c:v>0.15303531630165318</c:v>
                </c:pt>
                <c:pt idx="32">
                  <c:v>0.15810468063393712</c:v>
                </c:pt>
                <c:pt idx="33">
                  <c:v>0.16105692862864121</c:v>
                </c:pt>
                <c:pt idx="34">
                  <c:v>0.16438743187207699</c:v>
                </c:pt>
                <c:pt idx="35">
                  <c:v>0.18219295846332681</c:v>
                </c:pt>
                <c:pt idx="36">
                  <c:v>0.17220887855235678</c:v>
                </c:pt>
                <c:pt idx="37">
                  <c:v>0.17812730625000522</c:v>
                </c:pt>
                <c:pt idx="38">
                  <c:v>0.1803106479967784</c:v>
                </c:pt>
                <c:pt idx="39">
                  <c:v>0.17901957742645619</c:v>
                </c:pt>
                <c:pt idx="40">
                  <c:v>0.1807105162866606</c:v>
                </c:pt>
                <c:pt idx="41">
                  <c:v>0.18666929329233481</c:v>
                </c:pt>
                <c:pt idx="42">
                  <c:v>0.1629954532489484</c:v>
                </c:pt>
                <c:pt idx="43">
                  <c:v>0.15297169097633029</c:v>
                </c:pt>
                <c:pt idx="44">
                  <c:v>0.14461665067707422</c:v>
                </c:pt>
                <c:pt idx="45">
                  <c:v>0.13766310408376259</c:v>
                </c:pt>
                <c:pt idx="46">
                  <c:v>0.1377460587855058</c:v>
                </c:pt>
                <c:pt idx="47">
                  <c:v>0.12104173279992081</c:v>
                </c:pt>
                <c:pt idx="48">
                  <c:v>0.13399377113826411</c:v>
                </c:pt>
                <c:pt idx="49">
                  <c:v>0.13354237845571459</c:v>
                </c:pt>
                <c:pt idx="50">
                  <c:v>0.13906416920923392</c:v>
                </c:pt>
                <c:pt idx="51">
                  <c:v>0.13272495120744229</c:v>
                </c:pt>
                <c:pt idx="52">
                  <c:v>0.12827629455182948</c:v>
                </c:pt>
                <c:pt idx="53">
                  <c:v>0.13603652395982552</c:v>
                </c:pt>
                <c:pt idx="54">
                  <c:v>0.1459542650427248</c:v>
                </c:pt>
                <c:pt idx="55">
                  <c:v>0.1477052411423902</c:v>
                </c:pt>
                <c:pt idx="56">
                  <c:v>0.15068381180069568</c:v>
                </c:pt>
                <c:pt idx="57">
                  <c:v>0.16221042692318099</c:v>
                </c:pt>
                <c:pt idx="58">
                  <c:v>0.1639391109836717</c:v>
                </c:pt>
                <c:pt idx="59">
                  <c:v>0.17238896535347709</c:v>
                </c:pt>
                <c:pt idx="60">
                  <c:v>0.15918973840429779</c:v>
                </c:pt>
                <c:pt idx="61">
                  <c:v>0.16339614066406821</c:v>
                </c:pt>
                <c:pt idx="62">
                  <c:v>0.17257691485775278</c:v>
                </c:pt>
                <c:pt idx="63">
                  <c:v>0.18345975859772529</c:v>
                </c:pt>
                <c:pt idx="64">
                  <c:v>0.18955144000178242</c:v>
                </c:pt>
                <c:pt idx="65">
                  <c:v>0.1763086128341276</c:v>
                </c:pt>
                <c:pt idx="66">
                  <c:v>0.18175744336355909</c:v>
                </c:pt>
                <c:pt idx="67">
                  <c:v>0.18448659578977669</c:v>
                </c:pt>
                <c:pt idx="68">
                  <c:v>0.18704727897048051</c:v>
                </c:pt>
                <c:pt idx="69">
                  <c:v>0.18504423799625669</c:v>
                </c:pt>
                <c:pt idx="70">
                  <c:v>0.17662884191204689</c:v>
                </c:pt>
                <c:pt idx="71">
                  <c:v>0.16968766964019119</c:v>
                </c:pt>
                <c:pt idx="72">
                  <c:v>0.17987162045145119</c:v>
                </c:pt>
                <c:pt idx="73">
                  <c:v>0.1743092015062167</c:v>
                </c:pt>
                <c:pt idx="74">
                  <c:v>0.165956544300085</c:v>
                </c:pt>
                <c:pt idx="75">
                  <c:v>0.1554771858327694</c:v>
                </c:pt>
                <c:pt idx="76">
                  <c:v>0.1506589709120022</c:v>
                </c:pt>
                <c:pt idx="77">
                  <c:v>0.1557705634098373</c:v>
                </c:pt>
                <c:pt idx="78">
                  <c:v>0.14934351208869961</c:v>
                </c:pt>
                <c:pt idx="79">
                  <c:v>0.14812456309143252</c:v>
                </c:pt>
                <c:pt idx="80">
                  <c:v>0.1331655360484322</c:v>
                </c:pt>
                <c:pt idx="81">
                  <c:v>0.1271180481456301</c:v>
                </c:pt>
                <c:pt idx="82">
                  <c:v>0.13751696984909867</c:v>
                </c:pt>
                <c:pt idx="83">
                  <c:v>0.13991939401022649</c:v>
                </c:pt>
                <c:pt idx="84">
                  <c:v>0.13345903398251591</c:v>
                </c:pt>
                <c:pt idx="85">
                  <c:v>0.1420001024997847</c:v>
                </c:pt>
                <c:pt idx="86">
                  <c:v>0.1493537051053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04-41F0-9298-2A0EE23181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3565695"/>
        <c:axId val="243562783"/>
      </c:lineChart>
      <c:dateAx>
        <c:axId val="243565695"/>
        <c:scaling>
          <c:orientation val="minMax"/>
          <c:min val="43617"/>
        </c:scaling>
        <c:delete val="0"/>
        <c:axPos val="b"/>
        <c:numFmt formatCode="[$]mmm\-yy;@" c16r2:formatcode2="[$-en-GEO]mmm\-yy;@" sourceLinked="0"/>
        <c:majorTickMark val="out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243562783"/>
        <c:crosses val="autoZero"/>
        <c:auto val="1"/>
        <c:lblOffset val="100"/>
        <c:baseTimeUnit val="months"/>
        <c:majorUnit val="9"/>
        <c:majorTimeUnit val="months"/>
      </c:dateAx>
      <c:valAx>
        <c:axId val="243562783"/>
        <c:scaling>
          <c:orientation val="minMax"/>
          <c:max val="0.2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2435656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0944625740881402"/>
          <c:y val="2.69914041941525E-2"/>
          <c:w val="0.83170640848359179"/>
          <c:h val="0.119649848518713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48582766439908E-2"/>
          <c:y val="0.12578145917001338"/>
          <c:w val="0.89091553287981862"/>
          <c:h val="0.70842312678247343"/>
        </c:manualLayout>
      </c:layout>
      <c:lineChart>
        <c:grouping val="standard"/>
        <c:varyColors val="0"/>
        <c:ser>
          <c:idx val="0"/>
          <c:order val="0"/>
          <c:tx>
            <c:strRef>
              <c:f>'2.1.5'!$B$1</c:f>
              <c:strCache>
                <c:ptCount val="1"/>
                <c:pt idx="0">
                  <c:v>Consumer loans, GEL</c:v>
                </c:pt>
              </c:strCache>
            </c:strRef>
          </c:tx>
          <c:spPr>
            <a:ln w="2222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5'!$A$40:$A$126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5'!$B$40:$B$126</c:f>
              <c:numCache>
                <c:formatCode>0.00%</c:formatCode>
                <c:ptCount val="87"/>
                <c:pt idx="0">
                  <c:v>0.23296116689667851</c:v>
                </c:pt>
                <c:pt idx="1">
                  <c:v>0.20953183470415582</c:v>
                </c:pt>
                <c:pt idx="2">
                  <c:v>0.20173683200116219</c:v>
                </c:pt>
                <c:pt idx="3">
                  <c:v>0.19810801118774751</c:v>
                </c:pt>
                <c:pt idx="4">
                  <c:v>0.19221981467604091</c:v>
                </c:pt>
                <c:pt idx="5">
                  <c:v>0.18907131085196893</c:v>
                </c:pt>
                <c:pt idx="6">
                  <c:v>0.18727728884808864</c:v>
                </c:pt>
                <c:pt idx="7">
                  <c:v>0.18783681448811917</c:v>
                </c:pt>
                <c:pt idx="8">
                  <c:v>0.19126706967199428</c:v>
                </c:pt>
                <c:pt idx="9">
                  <c:v>0.19229014523289514</c:v>
                </c:pt>
                <c:pt idx="10">
                  <c:v>0.20126495449443438</c:v>
                </c:pt>
                <c:pt idx="11">
                  <c:v>0.20282656142803204</c:v>
                </c:pt>
                <c:pt idx="12">
                  <c:v>0.21052578195580057</c:v>
                </c:pt>
                <c:pt idx="13">
                  <c:v>0.20413015305975957</c:v>
                </c:pt>
                <c:pt idx="14">
                  <c:v>0.21530306694342058</c:v>
                </c:pt>
                <c:pt idx="15">
                  <c:v>0.25578662384254625</c:v>
                </c:pt>
                <c:pt idx="16">
                  <c:v>0.23868534221622073</c:v>
                </c:pt>
                <c:pt idx="17">
                  <c:v>0.21498877779427006</c:v>
                </c:pt>
                <c:pt idx="18">
                  <c:v>0.20754309949824087</c:v>
                </c:pt>
                <c:pt idx="19">
                  <c:v>0.21309947056621925</c:v>
                </c:pt>
                <c:pt idx="20">
                  <c:v>0.2096514940181351</c:v>
                </c:pt>
                <c:pt idx="21">
                  <c:v>0.20322667837830019</c:v>
                </c:pt>
                <c:pt idx="22">
                  <c:v>0.20507245227076976</c:v>
                </c:pt>
                <c:pt idx="23">
                  <c:v>0.20282388917279667</c:v>
                </c:pt>
                <c:pt idx="24">
                  <c:v>0.20561035423481328</c:v>
                </c:pt>
                <c:pt idx="25">
                  <c:v>0.20004105386371207</c:v>
                </c:pt>
                <c:pt idx="26">
                  <c:v>0.19447713083458001</c:v>
                </c:pt>
                <c:pt idx="27">
                  <c:v>0.19038183143080034</c:v>
                </c:pt>
                <c:pt idx="28">
                  <c:v>0.19529932501134678</c:v>
                </c:pt>
                <c:pt idx="29">
                  <c:v>0.19075110614405097</c:v>
                </c:pt>
                <c:pt idx="30">
                  <c:v>0.18932888135625001</c:v>
                </c:pt>
                <c:pt idx="31">
                  <c:v>0.18887362215691844</c:v>
                </c:pt>
                <c:pt idx="32">
                  <c:v>0.18603746987643544</c:v>
                </c:pt>
                <c:pt idx="33">
                  <c:v>0.18570779407445007</c:v>
                </c:pt>
                <c:pt idx="34">
                  <c:v>0.1864752297299927</c:v>
                </c:pt>
                <c:pt idx="35">
                  <c:v>0.18564740148225756</c:v>
                </c:pt>
                <c:pt idx="36">
                  <c:v>0.19482631761534397</c:v>
                </c:pt>
                <c:pt idx="37">
                  <c:v>0.19192857444903097</c:v>
                </c:pt>
                <c:pt idx="38">
                  <c:v>0.18822601190300017</c:v>
                </c:pt>
                <c:pt idx="39">
                  <c:v>0.19545468703711433</c:v>
                </c:pt>
                <c:pt idx="40">
                  <c:v>0.19614466488481713</c:v>
                </c:pt>
                <c:pt idx="41">
                  <c:v>0.19247676855558654</c:v>
                </c:pt>
                <c:pt idx="42">
                  <c:v>0.19246204363825048</c:v>
                </c:pt>
                <c:pt idx="43">
                  <c:v>0.18824782458950026</c:v>
                </c:pt>
                <c:pt idx="44">
                  <c:v>0.18878037964805855</c:v>
                </c:pt>
                <c:pt idx="45">
                  <c:v>0.19214934661481661</c:v>
                </c:pt>
                <c:pt idx="46">
                  <c:v>0.19303507971687356</c:v>
                </c:pt>
                <c:pt idx="47">
                  <c:v>0.19134354188111796</c:v>
                </c:pt>
                <c:pt idx="48">
                  <c:v>0.19794417729893174</c:v>
                </c:pt>
                <c:pt idx="49">
                  <c:v>0.19621995441629297</c:v>
                </c:pt>
                <c:pt idx="50">
                  <c:v>0.1921242107966431</c:v>
                </c:pt>
                <c:pt idx="51">
                  <c:v>0.19284281342748133</c:v>
                </c:pt>
                <c:pt idx="52">
                  <c:v>0.18891132909710084</c:v>
                </c:pt>
                <c:pt idx="53">
                  <c:v>0.18614736805260815</c:v>
                </c:pt>
                <c:pt idx="54">
                  <c:v>0.18575358599631397</c:v>
                </c:pt>
                <c:pt idx="55">
                  <c:v>0.18628265251272935</c:v>
                </c:pt>
                <c:pt idx="56">
                  <c:v>0.18365461925681523</c:v>
                </c:pt>
                <c:pt idx="57">
                  <c:v>0.18388175802465323</c:v>
                </c:pt>
                <c:pt idx="58">
                  <c:v>0.1853844874750159</c:v>
                </c:pt>
                <c:pt idx="59">
                  <c:v>0.18155999456747446</c:v>
                </c:pt>
                <c:pt idx="60">
                  <c:v>0.1873051996497293</c:v>
                </c:pt>
                <c:pt idx="61">
                  <c:v>0.18176236445411276</c:v>
                </c:pt>
                <c:pt idx="62">
                  <c:v>0.1795756086186257</c:v>
                </c:pt>
                <c:pt idx="63">
                  <c:v>0.17630481509597726</c:v>
                </c:pt>
                <c:pt idx="64">
                  <c:v>0.17283151181909451</c:v>
                </c:pt>
                <c:pt idx="65">
                  <c:v>0.17242060748665028</c:v>
                </c:pt>
                <c:pt idx="66">
                  <c:v>0.17305432878115795</c:v>
                </c:pt>
                <c:pt idx="67">
                  <c:v>0.17424598080510031</c:v>
                </c:pt>
                <c:pt idx="68">
                  <c:v>0.174366841223763</c:v>
                </c:pt>
                <c:pt idx="69">
                  <c:v>0.17681473791365643</c:v>
                </c:pt>
                <c:pt idx="70">
                  <c:v>0.17744731316345061</c:v>
                </c:pt>
                <c:pt idx="71">
                  <c:v>0.18156240511304617</c:v>
                </c:pt>
                <c:pt idx="72">
                  <c:v>0.18420488171653132</c:v>
                </c:pt>
                <c:pt idx="73">
                  <c:v>0.18367233923397572</c:v>
                </c:pt>
                <c:pt idx="74">
                  <c:v>0.18206780364584269</c:v>
                </c:pt>
                <c:pt idx="75">
                  <c:v>0.17978200593847807</c:v>
                </c:pt>
                <c:pt idx="76">
                  <c:v>0.17651233673412658</c:v>
                </c:pt>
                <c:pt idx="77">
                  <c:v>0.17771616455409259</c:v>
                </c:pt>
                <c:pt idx="78">
                  <c:v>0.17689143792188861</c:v>
                </c:pt>
                <c:pt idx="79">
                  <c:v>0.17694865307593005</c:v>
                </c:pt>
                <c:pt idx="80">
                  <c:v>0.17686644350649117</c:v>
                </c:pt>
                <c:pt idx="81">
                  <c:v>0.17528149774677004</c:v>
                </c:pt>
                <c:pt idx="82">
                  <c:v>0.17442757328772918</c:v>
                </c:pt>
                <c:pt idx="83">
                  <c:v>0.17523585713262513</c:v>
                </c:pt>
                <c:pt idx="84">
                  <c:v>0.18051836800609233</c:v>
                </c:pt>
                <c:pt idx="85">
                  <c:v>0.17882337501092471</c:v>
                </c:pt>
                <c:pt idx="86">
                  <c:v>0.175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9D-4953-A413-129C9303896E}"/>
            </c:ext>
          </c:extLst>
        </c:ser>
        <c:ser>
          <c:idx val="1"/>
          <c:order val="1"/>
          <c:tx>
            <c:strRef>
              <c:f>'2.1.5'!$C$1</c:f>
              <c:strCache>
                <c:ptCount val="1"/>
                <c:pt idx="0">
                  <c:v>Mortgage, GEL</c:v>
                </c:pt>
              </c:strCache>
            </c:strRef>
          </c:tx>
          <c:spPr>
            <a:ln w="22225" cap="rnd">
              <a:solidFill>
                <a:schemeClr val="accent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.1.5'!$A$40:$A$126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5'!$C$40:$C$126</c:f>
              <c:numCache>
                <c:formatCode>0.00%</c:formatCode>
                <c:ptCount val="87"/>
                <c:pt idx="0">
                  <c:v>0.12026458443843907</c:v>
                </c:pt>
                <c:pt idx="1">
                  <c:v>0.11223176832593236</c:v>
                </c:pt>
                <c:pt idx="2">
                  <c:v>0.10419823418177959</c:v>
                </c:pt>
                <c:pt idx="3">
                  <c:v>9.0933279382104437E-2</c:v>
                </c:pt>
                <c:pt idx="4">
                  <c:v>8.9214892103186103E-2</c:v>
                </c:pt>
                <c:pt idx="5">
                  <c:v>8.9196483470191254E-2</c:v>
                </c:pt>
                <c:pt idx="6">
                  <c:v>8.9626752722652803E-2</c:v>
                </c:pt>
                <c:pt idx="7">
                  <c:v>9.3808594048036292E-2</c:v>
                </c:pt>
                <c:pt idx="8">
                  <c:v>9.8569834878665288E-2</c:v>
                </c:pt>
                <c:pt idx="9">
                  <c:v>0.10922445290983199</c:v>
                </c:pt>
                <c:pt idx="10">
                  <c:v>0.11543017261375459</c:v>
                </c:pt>
                <c:pt idx="11">
                  <c:v>0.11592326597573317</c:v>
                </c:pt>
                <c:pt idx="12">
                  <c:v>0.12015590268199264</c:v>
                </c:pt>
                <c:pt idx="13">
                  <c:v>0.11792682441698987</c:v>
                </c:pt>
                <c:pt idx="14">
                  <c:v>0.12030137125362883</c:v>
                </c:pt>
                <c:pt idx="15">
                  <c:v>0.13043878057157832</c:v>
                </c:pt>
                <c:pt idx="16">
                  <c:v>0.14284054214922995</c:v>
                </c:pt>
                <c:pt idx="17">
                  <c:v>0.12777620821552363</c:v>
                </c:pt>
                <c:pt idx="18">
                  <c:v>0.11556078995069226</c:v>
                </c:pt>
                <c:pt idx="19">
                  <c:v>0.11212693444498768</c:v>
                </c:pt>
                <c:pt idx="20">
                  <c:v>0.10748073344781568</c:v>
                </c:pt>
                <c:pt idx="21">
                  <c:v>0.10817928259770458</c:v>
                </c:pt>
                <c:pt idx="22">
                  <c:v>0.10587428413630814</c:v>
                </c:pt>
                <c:pt idx="23">
                  <c:v>0.10438238621206951</c:v>
                </c:pt>
                <c:pt idx="24">
                  <c:v>0.11617722282324129</c:v>
                </c:pt>
                <c:pt idx="25">
                  <c:v>0.11295725801611463</c:v>
                </c:pt>
                <c:pt idx="26">
                  <c:v>0.11235091073657344</c:v>
                </c:pt>
                <c:pt idx="27">
                  <c:v>0.11306534072835353</c:v>
                </c:pt>
                <c:pt idx="28">
                  <c:v>0.12333157218077913</c:v>
                </c:pt>
                <c:pt idx="29">
                  <c:v>0.12666302570697041</c:v>
                </c:pt>
                <c:pt idx="30">
                  <c:v>0.12777087408019974</c:v>
                </c:pt>
                <c:pt idx="31">
                  <c:v>0.12975393149487102</c:v>
                </c:pt>
                <c:pt idx="32">
                  <c:v>0.12600113503753696</c:v>
                </c:pt>
                <c:pt idx="33">
                  <c:v>0.1211150376147544</c:v>
                </c:pt>
                <c:pt idx="34">
                  <c:v>0.122635214473221</c:v>
                </c:pt>
                <c:pt idx="35">
                  <c:v>0.12223926805637436</c:v>
                </c:pt>
                <c:pt idx="36">
                  <c:v>0.12563960965183496</c:v>
                </c:pt>
                <c:pt idx="37">
                  <c:v>0.12309546943956938</c:v>
                </c:pt>
                <c:pt idx="38">
                  <c:v>0.12444081037892818</c:v>
                </c:pt>
                <c:pt idx="39">
                  <c:v>0.12625526665837478</c:v>
                </c:pt>
                <c:pt idx="40">
                  <c:v>0.12625843869766565</c:v>
                </c:pt>
                <c:pt idx="41">
                  <c:v>0.12554342007599895</c:v>
                </c:pt>
                <c:pt idx="42">
                  <c:v>0.12467846840594926</c:v>
                </c:pt>
                <c:pt idx="43">
                  <c:v>0.1194025972543092</c:v>
                </c:pt>
                <c:pt idx="44">
                  <c:v>0.12583858058780881</c:v>
                </c:pt>
                <c:pt idx="45">
                  <c:v>0.12546550904512815</c:v>
                </c:pt>
                <c:pt idx="46">
                  <c:v>0.1269810620555501</c:v>
                </c:pt>
                <c:pt idx="47">
                  <c:v>0.1267723213922054</c:v>
                </c:pt>
                <c:pt idx="48">
                  <c:v>0.12605896435595904</c:v>
                </c:pt>
                <c:pt idx="49">
                  <c:v>0.13380085987125276</c:v>
                </c:pt>
                <c:pt idx="50">
                  <c:v>0.13270055869263525</c:v>
                </c:pt>
                <c:pt idx="51">
                  <c:v>0.13192157414671693</c:v>
                </c:pt>
                <c:pt idx="52">
                  <c:v>0.12913994322722167</c:v>
                </c:pt>
                <c:pt idx="53">
                  <c:v>0.12147783396748325</c:v>
                </c:pt>
                <c:pt idx="54">
                  <c:v>0.12057350682371093</c:v>
                </c:pt>
                <c:pt idx="55">
                  <c:v>0.12029703944547818</c:v>
                </c:pt>
                <c:pt idx="56">
                  <c:v>0.11913917951532321</c:v>
                </c:pt>
                <c:pt idx="57">
                  <c:v>0.1185887340542516</c:v>
                </c:pt>
                <c:pt idx="58">
                  <c:v>0.11614542769655957</c:v>
                </c:pt>
                <c:pt idx="59">
                  <c:v>0.11339946262424273</c:v>
                </c:pt>
                <c:pt idx="60">
                  <c:v>0.11706543229145881</c:v>
                </c:pt>
                <c:pt idx="61">
                  <c:v>0.11654491003122348</c:v>
                </c:pt>
                <c:pt idx="62">
                  <c:v>0.11651704628710313</c:v>
                </c:pt>
                <c:pt idx="63">
                  <c:v>0.11381190103421107</c:v>
                </c:pt>
                <c:pt idx="64">
                  <c:v>0.11635410610164876</c:v>
                </c:pt>
                <c:pt idx="65">
                  <c:v>0.11663090446519543</c:v>
                </c:pt>
                <c:pt idx="66">
                  <c:v>0.11880160398729719</c:v>
                </c:pt>
                <c:pt idx="67">
                  <c:v>0.12032641147130864</c:v>
                </c:pt>
                <c:pt idx="68">
                  <c:v>0.11924504646680313</c:v>
                </c:pt>
                <c:pt idx="69">
                  <c:v>0.11889791832066639</c:v>
                </c:pt>
                <c:pt idx="70">
                  <c:v>0.12058270911059514</c:v>
                </c:pt>
                <c:pt idx="71">
                  <c:v>0.12658453005021464</c:v>
                </c:pt>
                <c:pt idx="72">
                  <c:v>0.13379360574418581</c:v>
                </c:pt>
                <c:pt idx="73">
                  <c:v>0.13326866875369073</c:v>
                </c:pt>
                <c:pt idx="74">
                  <c:v>0.13325044486476614</c:v>
                </c:pt>
                <c:pt idx="75">
                  <c:v>0.13255664489421543</c:v>
                </c:pt>
                <c:pt idx="76">
                  <c:v>0.13099639700132618</c:v>
                </c:pt>
                <c:pt idx="77">
                  <c:v>0.13092325584661954</c:v>
                </c:pt>
                <c:pt idx="78">
                  <c:v>0.1307549860891393</c:v>
                </c:pt>
                <c:pt idx="79">
                  <c:v>0.12987592477805809</c:v>
                </c:pt>
                <c:pt idx="80">
                  <c:v>0.1280883553383555</c:v>
                </c:pt>
                <c:pt idx="81">
                  <c:v>0.12450141794850075</c:v>
                </c:pt>
                <c:pt idx="82">
                  <c:v>0.12329084237609739</c:v>
                </c:pt>
                <c:pt idx="83">
                  <c:v>0.12130077794899892</c:v>
                </c:pt>
                <c:pt idx="84">
                  <c:v>0.12262878309355731</c:v>
                </c:pt>
                <c:pt idx="85">
                  <c:v>0.11937168780173776</c:v>
                </c:pt>
                <c:pt idx="86">
                  <c:v>0.1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9D-4953-A413-129C9303896E}"/>
            </c:ext>
          </c:extLst>
        </c:ser>
        <c:ser>
          <c:idx val="2"/>
          <c:order val="2"/>
          <c:tx>
            <c:strRef>
              <c:f>'2.1.5'!$D$1</c:f>
              <c:strCache>
                <c:ptCount val="1"/>
                <c:pt idx="0">
                  <c:v>Business loans, GEL</c:v>
                </c:pt>
              </c:strCache>
            </c:strRef>
          </c:tx>
          <c:spPr>
            <a:ln w="22225" cap="rnd">
              <a:solidFill>
                <a:schemeClr val="accent3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2.1.5'!$A$40:$A$126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5'!$D$40:$D$126</c:f>
              <c:numCache>
                <c:formatCode>0.00%</c:formatCode>
                <c:ptCount val="87"/>
                <c:pt idx="0">
                  <c:v>0.10505729704121185</c:v>
                </c:pt>
                <c:pt idx="1">
                  <c:v>0.10352832037492671</c:v>
                </c:pt>
                <c:pt idx="2">
                  <c:v>0.10595508752877211</c:v>
                </c:pt>
                <c:pt idx="3">
                  <c:v>9.5829644152563787E-2</c:v>
                </c:pt>
                <c:pt idx="4">
                  <c:v>0.10386616408022492</c:v>
                </c:pt>
                <c:pt idx="5">
                  <c:v>0.10870021027124312</c:v>
                </c:pt>
                <c:pt idx="6">
                  <c:v>0.10439756934817719</c:v>
                </c:pt>
                <c:pt idx="7">
                  <c:v>0.10568578714135875</c:v>
                </c:pt>
                <c:pt idx="8">
                  <c:v>0.10197799464333633</c:v>
                </c:pt>
                <c:pt idx="9">
                  <c:v>0.11002623768254841</c:v>
                </c:pt>
                <c:pt idx="10">
                  <c:v>0.10928119676147965</c:v>
                </c:pt>
                <c:pt idx="11">
                  <c:v>0.11436714399896732</c:v>
                </c:pt>
                <c:pt idx="12">
                  <c:v>0.11918757838505484</c:v>
                </c:pt>
                <c:pt idx="13">
                  <c:v>0.11993269343438329</c:v>
                </c:pt>
                <c:pt idx="14">
                  <c:v>0.1185507150671563</c:v>
                </c:pt>
                <c:pt idx="15">
                  <c:v>0.12232019040979664</c:v>
                </c:pt>
                <c:pt idx="16">
                  <c:v>0.12378212959526304</c:v>
                </c:pt>
                <c:pt idx="17">
                  <c:v>0.12242137475221482</c:v>
                </c:pt>
                <c:pt idx="18">
                  <c:v>0.11756096379761066</c:v>
                </c:pt>
                <c:pt idx="19">
                  <c:v>0.1167406478116052</c:v>
                </c:pt>
                <c:pt idx="20">
                  <c:v>0.11018185861156267</c:v>
                </c:pt>
                <c:pt idx="21">
                  <c:v>0.11121423079292114</c:v>
                </c:pt>
                <c:pt idx="22">
                  <c:v>0.11958599229803174</c:v>
                </c:pt>
                <c:pt idx="23">
                  <c:v>0.11845569385026609</c:v>
                </c:pt>
                <c:pt idx="24">
                  <c:v>0.12462580955335684</c:v>
                </c:pt>
                <c:pt idx="25">
                  <c:v>0.12193797102608936</c:v>
                </c:pt>
                <c:pt idx="26">
                  <c:v>0.12247708043017372</c:v>
                </c:pt>
                <c:pt idx="27">
                  <c:v>0.12631718432596167</c:v>
                </c:pt>
                <c:pt idx="28">
                  <c:v>0.12573614918262943</c:v>
                </c:pt>
                <c:pt idx="29">
                  <c:v>0.12830165180555489</c:v>
                </c:pt>
                <c:pt idx="30">
                  <c:v>0.13588782427832397</c:v>
                </c:pt>
                <c:pt idx="31">
                  <c:v>0.12983920736492605</c:v>
                </c:pt>
                <c:pt idx="32">
                  <c:v>0.1307711760929243</c:v>
                </c:pt>
                <c:pt idx="33">
                  <c:v>0.12660815755254634</c:v>
                </c:pt>
                <c:pt idx="34">
                  <c:v>0.13512221458226065</c:v>
                </c:pt>
                <c:pt idx="35">
                  <c:v>0.1369560085780181</c:v>
                </c:pt>
                <c:pt idx="36">
                  <c:v>0.13516866740406402</c:v>
                </c:pt>
                <c:pt idx="37">
                  <c:v>0.13670518149122773</c:v>
                </c:pt>
                <c:pt idx="38">
                  <c:v>0.13802493821341888</c:v>
                </c:pt>
                <c:pt idx="39">
                  <c:v>0.14072300647482705</c:v>
                </c:pt>
                <c:pt idx="40">
                  <c:v>0.1409985212044641</c:v>
                </c:pt>
                <c:pt idx="41">
                  <c:v>0.14230100086010083</c:v>
                </c:pt>
                <c:pt idx="42">
                  <c:v>0.1366306856414943</c:v>
                </c:pt>
                <c:pt idx="43">
                  <c:v>0.14046881320296162</c:v>
                </c:pt>
                <c:pt idx="44">
                  <c:v>0.14287466057547357</c:v>
                </c:pt>
                <c:pt idx="45">
                  <c:v>0.14074139214416953</c:v>
                </c:pt>
                <c:pt idx="46">
                  <c:v>0.14277497846016934</c:v>
                </c:pt>
                <c:pt idx="47">
                  <c:v>0.14278910193748895</c:v>
                </c:pt>
                <c:pt idx="48">
                  <c:v>0.13828400082597456</c:v>
                </c:pt>
                <c:pt idx="49">
                  <c:v>0.13853087833965366</c:v>
                </c:pt>
                <c:pt idx="50">
                  <c:v>0.14372664493923903</c:v>
                </c:pt>
                <c:pt idx="51">
                  <c:v>0.14273053636088082</c:v>
                </c:pt>
                <c:pt idx="52">
                  <c:v>0.14082215830986886</c:v>
                </c:pt>
                <c:pt idx="53">
                  <c:v>0.139916419218127</c:v>
                </c:pt>
                <c:pt idx="54">
                  <c:v>0.13948179439448691</c:v>
                </c:pt>
                <c:pt idx="55">
                  <c:v>0.13513854432259417</c:v>
                </c:pt>
                <c:pt idx="56">
                  <c:v>0.13242473538935035</c:v>
                </c:pt>
                <c:pt idx="57">
                  <c:v>0.13171863334287251</c:v>
                </c:pt>
                <c:pt idx="58">
                  <c:v>0.1319574831597071</c:v>
                </c:pt>
                <c:pt idx="59">
                  <c:v>0.12775104774689328</c:v>
                </c:pt>
                <c:pt idx="60">
                  <c:v>0.12640191705263301</c:v>
                </c:pt>
                <c:pt idx="61">
                  <c:v>0.12145625611101413</c:v>
                </c:pt>
                <c:pt idx="62">
                  <c:v>0.11718753852465424</c:v>
                </c:pt>
                <c:pt idx="63">
                  <c:v>0.11599651688009667</c:v>
                </c:pt>
                <c:pt idx="64">
                  <c:v>0.11585735874165946</c:v>
                </c:pt>
                <c:pt idx="65">
                  <c:v>0.11579421804016275</c:v>
                </c:pt>
                <c:pt idx="66">
                  <c:v>0.11512071505020809</c:v>
                </c:pt>
                <c:pt idx="67">
                  <c:v>0.11339163523041734</c:v>
                </c:pt>
                <c:pt idx="68">
                  <c:v>0.11420786830728376</c:v>
                </c:pt>
                <c:pt idx="69">
                  <c:v>0.11438262584618297</c:v>
                </c:pt>
                <c:pt idx="70">
                  <c:v>0.11752737869536087</c:v>
                </c:pt>
                <c:pt idx="71">
                  <c:v>0.12202684264107502</c:v>
                </c:pt>
                <c:pt idx="72">
                  <c:v>0.12107178217455326</c:v>
                </c:pt>
                <c:pt idx="73">
                  <c:v>0.12464110659096027</c:v>
                </c:pt>
                <c:pt idx="74">
                  <c:v>0.12721673286984653</c:v>
                </c:pt>
                <c:pt idx="75">
                  <c:v>0.13049779313669152</c:v>
                </c:pt>
                <c:pt idx="76">
                  <c:v>0.13164462896201426</c:v>
                </c:pt>
                <c:pt idx="77">
                  <c:v>0.139740435042777</c:v>
                </c:pt>
                <c:pt idx="78">
                  <c:v>0.1297721918830638</c:v>
                </c:pt>
                <c:pt idx="79">
                  <c:v>0.13378358020803438</c:v>
                </c:pt>
                <c:pt idx="80">
                  <c:v>0.14418051870235776</c:v>
                </c:pt>
                <c:pt idx="81">
                  <c:v>0.13323921288064525</c:v>
                </c:pt>
                <c:pt idx="82">
                  <c:v>0.13086952789474152</c:v>
                </c:pt>
                <c:pt idx="83">
                  <c:v>0.13237543853964556</c:v>
                </c:pt>
                <c:pt idx="84">
                  <c:v>0.12772898978058631</c:v>
                </c:pt>
                <c:pt idx="85">
                  <c:v>0.12853977766191663</c:v>
                </c:pt>
                <c:pt idx="86">
                  <c:v>0.127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9D-4953-A413-129C9303896E}"/>
            </c:ext>
          </c:extLst>
        </c:ser>
        <c:ser>
          <c:idx val="3"/>
          <c:order val="3"/>
          <c:tx>
            <c:strRef>
              <c:f>'2.1.5'!$E$1</c:f>
              <c:strCache>
                <c:ptCount val="1"/>
                <c:pt idx="0">
                  <c:v>SME, GEL</c:v>
                </c:pt>
              </c:strCache>
            </c:strRef>
          </c:tx>
          <c:spPr>
            <a:ln w="2222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.1.5'!$A$40:$A$126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5'!$E$40:$E$126</c:f>
              <c:numCache>
                <c:formatCode>0.00%</c:formatCode>
                <c:ptCount val="87"/>
                <c:pt idx="0">
                  <c:v>0.15177470646753727</c:v>
                </c:pt>
                <c:pt idx="1">
                  <c:v>0.15096733278924346</c:v>
                </c:pt>
                <c:pt idx="2">
                  <c:v>0.1525070162884152</c:v>
                </c:pt>
                <c:pt idx="3">
                  <c:v>0.14775557062640515</c:v>
                </c:pt>
                <c:pt idx="4">
                  <c:v>0.14797579101123071</c:v>
                </c:pt>
                <c:pt idx="5">
                  <c:v>0.14081537772908914</c:v>
                </c:pt>
                <c:pt idx="6">
                  <c:v>0.13488459181518284</c:v>
                </c:pt>
                <c:pt idx="7">
                  <c:v>0.13324519405000732</c:v>
                </c:pt>
                <c:pt idx="8">
                  <c:v>0.13312064900377787</c:v>
                </c:pt>
                <c:pt idx="9">
                  <c:v>0.13732198411240662</c:v>
                </c:pt>
                <c:pt idx="10">
                  <c:v>0.14109198891572336</c:v>
                </c:pt>
                <c:pt idx="11">
                  <c:v>0.13897762101723596</c:v>
                </c:pt>
                <c:pt idx="12">
                  <c:v>0.14217220908086486</c:v>
                </c:pt>
                <c:pt idx="13">
                  <c:v>0.14706040382759145</c:v>
                </c:pt>
                <c:pt idx="14">
                  <c:v>0.14136057854594014</c:v>
                </c:pt>
                <c:pt idx="15">
                  <c:v>0.13637487036391752</c:v>
                </c:pt>
                <c:pt idx="16">
                  <c:v>0.15001232918479959</c:v>
                </c:pt>
                <c:pt idx="17">
                  <c:v>0.15184196707636907</c:v>
                </c:pt>
                <c:pt idx="18">
                  <c:v>0.14306887980728147</c:v>
                </c:pt>
                <c:pt idx="19">
                  <c:v>0.14156806787332157</c:v>
                </c:pt>
                <c:pt idx="20">
                  <c:v>0.14069628048700811</c:v>
                </c:pt>
                <c:pt idx="21">
                  <c:v>0.14094289564673113</c:v>
                </c:pt>
                <c:pt idx="22">
                  <c:v>0.13695119893904159</c:v>
                </c:pt>
                <c:pt idx="23">
                  <c:v>0.13497382476223971</c:v>
                </c:pt>
                <c:pt idx="24">
                  <c:v>0.14000863619712459</c:v>
                </c:pt>
                <c:pt idx="25">
                  <c:v>0.13325449359792751</c:v>
                </c:pt>
                <c:pt idx="26">
                  <c:v>0.13327725310387137</c:v>
                </c:pt>
                <c:pt idx="27">
                  <c:v>0.13553142815575731</c:v>
                </c:pt>
                <c:pt idx="28">
                  <c:v>0.1411703257746493</c:v>
                </c:pt>
                <c:pt idx="29">
                  <c:v>0.14012114163927988</c:v>
                </c:pt>
                <c:pt idx="30">
                  <c:v>0.14128059290051767</c:v>
                </c:pt>
                <c:pt idx="31">
                  <c:v>0.14142382547275101</c:v>
                </c:pt>
                <c:pt idx="32">
                  <c:v>0.14251954809662326</c:v>
                </c:pt>
                <c:pt idx="33">
                  <c:v>0.14306354512277061</c:v>
                </c:pt>
                <c:pt idx="34">
                  <c:v>0.14428736312602111</c:v>
                </c:pt>
                <c:pt idx="35">
                  <c:v>0.14460282990961706</c:v>
                </c:pt>
                <c:pt idx="36">
                  <c:v>0.15017226998284627</c:v>
                </c:pt>
                <c:pt idx="37">
                  <c:v>0.14839560122627893</c:v>
                </c:pt>
                <c:pt idx="38">
                  <c:v>0.14887602857031493</c:v>
                </c:pt>
                <c:pt idx="39">
                  <c:v>0.15263421976964278</c:v>
                </c:pt>
                <c:pt idx="40">
                  <c:v>0.15240272636189209</c:v>
                </c:pt>
                <c:pt idx="41">
                  <c:v>0.14900531051875643</c:v>
                </c:pt>
                <c:pt idx="42">
                  <c:v>0.14975135474054685</c:v>
                </c:pt>
                <c:pt idx="43">
                  <c:v>0.15038918729485348</c:v>
                </c:pt>
                <c:pt idx="44">
                  <c:v>0.1414612639634921</c:v>
                </c:pt>
                <c:pt idx="45">
                  <c:v>0.14441601196815254</c:v>
                </c:pt>
                <c:pt idx="46">
                  <c:v>0.14988456455841964</c:v>
                </c:pt>
                <c:pt idx="47">
                  <c:v>0.14828068324822888</c:v>
                </c:pt>
                <c:pt idx="48">
                  <c:v>0.14962642306085033</c:v>
                </c:pt>
                <c:pt idx="49">
                  <c:v>0.14730868781511597</c:v>
                </c:pt>
                <c:pt idx="50">
                  <c:v>0.14560529167103245</c:v>
                </c:pt>
                <c:pt idx="51">
                  <c:v>0.14466406381846236</c:v>
                </c:pt>
                <c:pt idx="52">
                  <c:v>0.14384172373821985</c:v>
                </c:pt>
                <c:pt idx="53">
                  <c:v>0.14064217461371617</c:v>
                </c:pt>
                <c:pt idx="54">
                  <c:v>0.14504084460166619</c:v>
                </c:pt>
                <c:pt idx="55">
                  <c:v>0.14060243779736495</c:v>
                </c:pt>
                <c:pt idx="56">
                  <c:v>0.13386847445177133</c:v>
                </c:pt>
                <c:pt idx="57">
                  <c:v>0.13922108104683445</c:v>
                </c:pt>
                <c:pt idx="58">
                  <c:v>0.14269993195181568</c:v>
                </c:pt>
                <c:pt idx="59">
                  <c:v>0.13922195645357266</c:v>
                </c:pt>
                <c:pt idx="60">
                  <c:v>0.13932299588964209</c:v>
                </c:pt>
                <c:pt idx="61">
                  <c:v>0.13450206005709192</c:v>
                </c:pt>
                <c:pt idx="62">
                  <c:v>0.13327065354091322</c:v>
                </c:pt>
                <c:pt idx="63">
                  <c:v>0.13112370334480042</c:v>
                </c:pt>
                <c:pt idx="64">
                  <c:v>0.12903444801028777</c:v>
                </c:pt>
                <c:pt idx="65">
                  <c:v>0.12689304569911156</c:v>
                </c:pt>
                <c:pt idx="66">
                  <c:v>0.13033704203000063</c:v>
                </c:pt>
                <c:pt idx="67">
                  <c:v>0.13073535225895477</c:v>
                </c:pt>
                <c:pt idx="68">
                  <c:v>0.1285214937627514</c:v>
                </c:pt>
                <c:pt idx="69">
                  <c:v>0.13199493438408846</c:v>
                </c:pt>
                <c:pt idx="70">
                  <c:v>0.13823118392954006</c:v>
                </c:pt>
                <c:pt idx="71">
                  <c:v>0.1403655127888343</c:v>
                </c:pt>
                <c:pt idx="72">
                  <c:v>0.14340570863576066</c:v>
                </c:pt>
                <c:pt idx="73">
                  <c:v>0.14455312060542413</c:v>
                </c:pt>
                <c:pt idx="74">
                  <c:v>0.14496367746701361</c:v>
                </c:pt>
                <c:pt idx="75">
                  <c:v>0.14401619221698098</c:v>
                </c:pt>
                <c:pt idx="76">
                  <c:v>0.14523374257165336</c:v>
                </c:pt>
                <c:pt idx="77">
                  <c:v>0.14192310036974934</c:v>
                </c:pt>
                <c:pt idx="78">
                  <c:v>0.14627260977081222</c:v>
                </c:pt>
                <c:pt idx="79">
                  <c:v>0.14412802795224544</c:v>
                </c:pt>
                <c:pt idx="80">
                  <c:v>0.14044083704621188</c:v>
                </c:pt>
                <c:pt idx="81">
                  <c:v>0.14335492891495624</c:v>
                </c:pt>
                <c:pt idx="82">
                  <c:v>0.137480698586604</c:v>
                </c:pt>
                <c:pt idx="83">
                  <c:v>0.14216967532411476</c:v>
                </c:pt>
                <c:pt idx="84">
                  <c:v>0.14540765331490924</c:v>
                </c:pt>
                <c:pt idx="85">
                  <c:v>0.14450059155175685</c:v>
                </c:pt>
                <c:pt idx="86">
                  <c:v>0.142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9D-4953-A413-129C9303896E}"/>
            </c:ext>
          </c:extLst>
        </c:ser>
        <c:ser>
          <c:idx val="7"/>
          <c:order val="4"/>
          <c:tx>
            <c:strRef>
              <c:f>'2.1.5'!$I$1</c:f>
              <c:strCache>
                <c:ptCount val="1"/>
                <c:pt idx="0">
                  <c:v>Total, GEL</c:v>
                </c:pt>
              </c:strCache>
            </c:strRef>
          </c:tx>
          <c:spPr>
            <a:ln w="2222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.1.5'!$A$40:$A$126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5'!$I$40:$I$126</c:f>
              <c:numCache>
                <c:formatCode>0.00%</c:formatCode>
                <c:ptCount val="87"/>
                <c:pt idx="0">
                  <c:v>0.17310977056306459</c:v>
                </c:pt>
                <c:pt idx="1">
                  <c:v>0.16428030965284701</c:v>
                </c:pt>
                <c:pt idx="2">
                  <c:v>0.15728862315987352</c:v>
                </c:pt>
                <c:pt idx="3">
                  <c:v>0.14686238907038202</c:v>
                </c:pt>
                <c:pt idx="4">
                  <c:v>0.14831751431805493</c:v>
                </c:pt>
                <c:pt idx="5">
                  <c:v>0.14171469333768175</c:v>
                </c:pt>
                <c:pt idx="6">
                  <c:v>0.14166660008442894</c:v>
                </c:pt>
                <c:pt idx="7">
                  <c:v>0.14343298002527941</c:v>
                </c:pt>
                <c:pt idx="8">
                  <c:v>0.14101779118658764</c:v>
                </c:pt>
                <c:pt idx="9">
                  <c:v>0.14952667558857891</c:v>
                </c:pt>
                <c:pt idx="10">
                  <c:v>0.15250641471447846</c:v>
                </c:pt>
                <c:pt idx="11">
                  <c:v>0.1535086709934102</c:v>
                </c:pt>
                <c:pt idx="12">
                  <c:v>0.16460011314796053</c:v>
                </c:pt>
                <c:pt idx="13">
                  <c:v>0.16307871329197415</c:v>
                </c:pt>
                <c:pt idx="14">
                  <c:v>0.16101800663978452</c:v>
                </c:pt>
                <c:pt idx="15">
                  <c:v>0.15714588256315923</c:v>
                </c:pt>
                <c:pt idx="16">
                  <c:v>0.16932981739649136</c:v>
                </c:pt>
                <c:pt idx="17">
                  <c:v>0.16202228734232718</c:v>
                </c:pt>
                <c:pt idx="18">
                  <c:v>0.15678635985755862</c:v>
                </c:pt>
                <c:pt idx="19">
                  <c:v>0.15552998680086141</c:v>
                </c:pt>
                <c:pt idx="20">
                  <c:v>0.15083644451142572</c:v>
                </c:pt>
                <c:pt idx="21">
                  <c:v>0.14924310211111363</c:v>
                </c:pt>
                <c:pt idx="22">
                  <c:v>0.15075545053433881</c:v>
                </c:pt>
                <c:pt idx="23">
                  <c:v>0.14424773361952681</c:v>
                </c:pt>
                <c:pt idx="24">
                  <c:v>0.15655324867537268</c:v>
                </c:pt>
                <c:pt idx="25">
                  <c:v>0.15307916383179618</c:v>
                </c:pt>
                <c:pt idx="26">
                  <c:v>0.15192281218570375</c:v>
                </c:pt>
                <c:pt idx="27">
                  <c:v>0.15349219449884091</c:v>
                </c:pt>
                <c:pt idx="28">
                  <c:v>0.15793050604713696</c:v>
                </c:pt>
                <c:pt idx="29">
                  <c:v>0.15621470241486868</c:v>
                </c:pt>
                <c:pt idx="30">
                  <c:v>0.15915412448447541</c:v>
                </c:pt>
                <c:pt idx="31">
                  <c:v>0.15680556574686405</c:v>
                </c:pt>
                <c:pt idx="32">
                  <c:v>0.15594630429565925</c:v>
                </c:pt>
                <c:pt idx="33">
                  <c:v>0.15600176459773685</c:v>
                </c:pt>
                <c:pt idx="34">
                  <c:v>0.16092421903092788</c:v>
                </c:pt>
                <c:pt idx="35">
                  <c:v>0.15743102050700081</c:v>
                </c:pt>
                <c:pt idx="36">
                  <c:v>0.16835526430252779</c:v>
                </c:pt>
                <c:pt idx="37">
                  <c:v>0.16394579354494354</c:v>
                </c:pt>
                <c:pt idx="38">
                  <c:v>0.16338224127997539</c:v>
                </c:pt>
                <c:pt idx="39">
                  <c:v>0.16733236624464062</c:v>
                </c:pt>
                <c:pt idx="40">
                  <c:v>0.16787536357018493</c:v>
                </c:pt>
                <c:pt idx="41">
                  <c:v>0.16406141436218136</c:v>
                </c:pt>
                <c:pt idx="42">
                  <c:v>0.16467433276441493</c:v>
                </c:pt>
                <c:pt idx="43">
                  <c:v>0.16224752557445526</c:v>
                </c:pt>
                <c:pt idx="44">
                  <c:v>0.1605691709702696</c:v>
                </c:pt>
                <c:pt idx="45">
                  <c:v>0.16360979723328459</c:v>
                </c:pt>
                <c:pt idx="46">
                  <c:v>0.16650213473596476</c:v>
                </c:pt>
                <c:pt idx="47">
                  <c:v>0.16173114609534303</c:v>
                </c:pt>
                <c:pt idx="48">
                  <c:v>0.16652234823622422</c:v>
                </c:pt>
                <c:pt idx="49">
                  <c:v>0.1654404596065826</c:v>
                </c:pt>
                <c:pt idx="50">
                  <c:v>0.16366852264856596</c:v>
                </c:pt>
                <c:pt idx="51">
                  <c:v>0.16516762419550501</c:v>
                </c:pt>
                <c:pt idx="52">
                  <c:v>0.16339228459223487</c:v>
                </c:pt>
                <c:pt idx="53">
                  <c:v>0.15768308318430191</c:v>
                </c:pt>
                <c:pt idx="54">
                  <c:v>0.16014576016785781</c:v>
                </c:pt>
                <c:pt idx="55">
                  <c:v>0.15822103524896941</c:v>
                </c:pt>
                <c:pt idx="56">
                  <c:v>0.15393364058195963</c:v>
                </c:pt>
                <c:pt idx="57">
                  <c:v>0.15556818767375896</c:v>
                </c:pt>
                <c:pt idx="58">
                  <c:v>0.15919098645551397</c:v>
                </c:pt>
                <c:pt idx="59">
                  <c:v>0.15154339272306216</c:v>
                </c:pt>
                <c:pt idx="60">
                  <c:v>0.15811655804670419</c:v>
                </c:pt>
                <c:pt idx="61">
                  <c:v>0.15376071891223275</c:v>
                </c:pt>
                <c:pt idx="62">
                  <c:v>0.15076459894655136</c:v>
                </c:pt>
                <c:pt idx="63">
                  <c:v>0.14892938474613276</c:v>
                </c:pt>
                <c:pt idx="64">
                  <c:v>0.14665640323986448</c:v>
                </c:pt>
                <c:pt idx="65">
                  <c:v>0.1431759248213669</c:v>
                </c:pt>
                <c:pt idx="66">
                  <c:v>0.14566236292884102</c:v>
                </c:pt>
                <c:pt idx="67">
                  <c:v>0.14850789914283463</c:v>
                </c:pt>
                <c:pt idx="68">
                  <c:v>0.14468916343221216</c:v>
                </c:pt>
                <c:pt idx="69">
                  <c:v>0.14620510322125913</c:v>
                </c:pt>
                <c:pt idx="70">
                  <c:v>0.15264674176727611</c:v>
                </c:pt>
                <c:pt idx="71">
                  <c:v>0.15228204042065019</c:v>
                </c:pt>
                <c:pt idx="72">
                  <c:v>0.15870460735722927</c:v>
                </c:pt>
                <c:pt idx="73">
                  <c:v>0.15790366605978531</c:v>
                </c:pt>
                <c:pt idx="74">
                  <c:v>0.16007999292392147</c:v>
                </c:pt>
                <c:pt idx="75">
                  <c:v>0.16096325317557755</c:v>
                </c:pt>
                <c:pt idx="76">
                  <c:v>0.16092502814191548</c:v>
                </c:pt>
                <c:pt idx="77">
                  <c:v>0.15841665786162717</c:v>
                </c:pt>
                <c:pt idx="78">
                  <c:v>0.15729429617401311</c:v>
                </c:pt>
                <c:pt idx="79">
                  <c:v>0.15802490771175312</c:v>
                </c:pt>
                <c:pt idx="80">
                  <c:v>0.15890698557222471</c:v>
                </c:pt>
                <c:pt idx="81">
                  <c:v>0.15679344230206854</c:v>
                </c:pt>
                <c:pt idx="82">
                  <c:v>0.15241299649280801</c:v>
                </c:pt>
                <c:pt idx="83">
                  <c:v>0.15352153990138981</c:v>
                </c:pt>
                <c:pt idx="84">
                  <c:v>0.16000292845290415</c:v>
                </c:pt>
                <c:pt idx="85">
                  <c:v>0.15840914677218929</c:v>
                </c:pt>
                <c:pt idx="86">
                  <c:v>0.155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E9D-4953-A413-129C930389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0474847"/>
        <c:axId val="900476927"/>
      </c:lineChart>
      <c:lineChart>
        <c:grouping val="standard"/>
        <c:varyColors val="0"/>
        <c:ser>
          <c:idx val="4"/>
          <c:order val="5"/>
          <c:tx>
            <c:strRef>
              <c:f>'2.1.5'!$J$1</c:f>
              <c:strCache>
                <c:ptCount val="1"/>
                <c:pt idx="0">
                  <c:v>Total, USD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.1.5'!$A$40:$A$126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5'!$J$40:$J$126</c:f>
              <c:numCache>
                <c:formatCode>0.00%</c:formatCode>
                <c:ptCount val="87"/>
                <c:pt idx="0">
                  <c:v>7.726996693389028E-2</c:v>
                </c:pt>
                <c:pt idx="1">
                  <c:v>7.4339458778183112E-2</c:v>
                </c:pt>
                <c:pt idx="2">
                  <c:v>7.5306568291050355E-2</c:v>
                </c:pt>
                <c:pt idx="3">
                  <c:v>7.3424457330285617E-2</c:v>
                </c:pt>
                <c:pt idx="4">
                  <c:v>7.3060247794395641E-2</c:v>
                </c:pt>
                <c:pt idx="5">
                  <c:v>7.1166577034103812E-2</c:v>
                </c:pt>
                <c:pt idx="6">
                  <c:v>7.0711896633312635E-2</c:v>
                </c:pt>
                <c:pt idx="7">
                  <c:v>7.1243740236087719E-2</c:v>
                </c:pt>
                <c:pt idx="8">
                  <c:v>7.3777645908277484E-2</c:v>
                </c:pt>
                <c:pt idx="9">
                  <c:v>7.185105989425962E-2</c:v>
                </c:pt>
                <c:pt idx="10">
                  <c:v>6.4608083648348483E-2</c:v>
                </c:pt>
                <c:pt idx="11">
                  <c:v>6.296532860455184E-2</c:v>
                </c:pt>
                <c:pt idx="12">
                  <c:v>5.9532026008790664E-2</c:v>
                </c:pt>
                <c:pt idx="13">
                  <c:v>6.1389458353143349E-2</c:v>
                </c:pt>
                <c:pt idx="14">
                  <c:v>6.452458075415668E-2</c:v>
                </c:pt>
                <c:pt idx="15">
                  <c:v>6.8672181776951877E-2</c:v>
                </c:pt>
                <c:pt idx="16">
                  <c:v>6.7731143187658785E-2</c:v>
                </c:pt>
                <c:pt idx="17">
                  <c:v>6.8576595344864003E-2</c:v>
                </c:pt>
                <c:pt idx="18">
                  <c:v>6.5904804057960217E-2</c:v>
                </c:pt>
                <c:pt idx="19">
                  <c:v>6.8128472499057749E-2</c:v>
                </c:pt>
                <c:pt idx="20">
                  <c:v>6.7405417987998054E-2</c:v>
                </c:pt>
                <c:pt idx="21">
                  <c:v>6.8410873084178397E-2</c:v>
                </c:pt>
                <c:pt idx="22">
                  <c:v>6.7290191543708189E-2</c:v>
                </c:pt>
                <c:pt idx="23">
                  <c:v>6.8700031524594085E-2</c:v>
                </c:pt>
                <c:pt idx="24">
                  <c:v>6.8881857511072675E-2</c:v>
                </c:pt>
                <c:pt idx="25">
                  <c:v>6.5232443946982244E-2</c:v>
                </c:pt>
                <c:pt idx="26">
                  <c:v>6.5215860556362318E-2</c:v>
                </c:pt>
                <c:pt idx="27">
                  <c:v>6.4499346782495581E-2</c:v>
                </c:pt>
                <c:pt idx="28">
                  <c:v>6.5818440791516164E-2</c:v>
                </c:pt>
                <c:pt idx="29">
                  <c:v>6.487709270000655E-2</c:v>
                </c:pt>
                <c:pt idx="30">
                  <c:v>6.2025728024446128E-2</c:v>
                </c:pt>
                <c:pt idx="31">
                  <c:v>6.435728961247357E-2</c:v>
                </c:pt>
                <c:pt idx="32">
                  <c:v>6.2469322809403642E-2</c:v>
                </c:pt>
                <c:pt idx="33">
                  <c:v>6.0988391123205678E-2</c:v>
                </c:pt>
                <c:pt idx="34">
                  <c:v>6.0766128165352526E-2</c:v>
                </c:pt>
                <c:pt idx="35">
                  <c:v>6.3315823632881726E-2</c:v>
                </c:pt>
                <c:pt idx="36">
                  <c:v>6.2871859388161727E-2</c:v>
                </c:pt>
                <c:pt idx="37">
                  <c:v>6.3886636058531218E-2</c:v>
                </c:pt>
                <c:pt idx="38">
                  <c:v>6.6879045532844933E-2</c:v>
                </c:pt>
                <c:pt idx="39">
                  <c:v>6.5220342337322587E-2</c:v>
                </c:pt>
                <c:pt idx="40">
                  <c:v>6.8287494312296013E-2</c:v>
                </c:pt>
                <c:pt idx="41">
                  <c:v>6.9383055683446729E-2</c:v>
                </c:pt>
                <c:pt idx="42">
                  <c:v>7.011433208335395E-2</c:v>
                </c:pt>
                <c:pt idx="43">
                  <c:v>7.3738953284192277E-2</c:v>
                </c:pt>
                <c:pt idx="44">
                  <c:v>7.3986201497482945E-2</c:v>
                </c:pt>
                <c:pt idx="45">
                  <c:v>7.1314207421515091E-2</c:v>
                </c:pt>
                <c:pt idx="46">
                  <c:v>7.5552481045670236E-2</c:v>
                </c:pt>
                <c:pt idx="47">
                  <c:v>8.5729152507780557E-2</c:v>
                </c:pt>
                <c:pt idx="48">
                  <c:v>7.3913058445074412E-2</c:v>
                </c:pt>
                <c:pt idx="49">
                  <c:v>7.8888343166045288E-2</c:v>
                </c:pt>
                <c:pt idx="50">
                  <c:v>8.4360510212057982E-2</c:v>
                </c:pt>
                <c:pt idx="51">
                  <c:v>0.10263143630076316</c:v>
                </c:pt>
                <c:pt idx="52">
                  <c:v>9.026682352738348E-2</c:v>
                </c:pt>
                <c:pt idx="53">
                  <c:v>8.9362720041029159E-2</c:v>
                </c:pt>
                <c:pt idx="54">
                  <c:v>8.3522884188980046E-2</c:v>
                </c:pt>
                <c:pt idx="55">
                  <c:v>8.5604479338141901E-2</c:v>
                </c:pt>
                <c:pt idx="56">
                  <c:v>8.8872071912525955E-2</c:v>
                </c:pt>
                <c:pt idx="57">
                  <c:v>9.7037194043461505E-2</c:v>
                </c:pt>
                <c:pt idx="58">
                  <c:v>8.5749315895185807E-2</c:v>
                </c:pt>
                <c:pt idx="59">
                  <c:v>9.000331125019477E-2</c:v>
                </c:pt>
                <c:pt idx="60">
                  <c:v>8.6299185327056063E-2</c:v>
                </c:pt>
                <c:pt idx="61">
                  <c:v>8.5742107813639612E-2</c:v>
                </c:pt>
                <c:pt idx="62">
                  <c:v>8.6467899689285907E-2</c:v>
                </c:pt>
                <c:pt idx="63">
                  <c:v>8.792939189859636E-2</c:v>
                </c:pt>
                <c:pt idx="64">
                  <c:v>8.9427545792275451E-2</c:v>
                </c:pt>
                <c:pt idx="65">
                  <c:v>9.1259353699531739E-2</c:v>
                </c:pt>
                <c:pt idx="66">
                  <c:v>9.3118842364636176E-2</c:v>
                </c:pt>
                <c:pt idx="67">
                  <c:v>9.1912684209669776E-2</c:v>
                </c:pt>
                <c:pt idx="68">
                  <c:v>9.2724166099157374E-2</c:v>
                </c:pt>
                <c:pt idx="69">
                  <c:v>9.0508447669492634E-2</c:v>
                </c:pt>
                <c:pt idx="70">
                  <c:v>8.8801364145975559E-2</c:v>
                </c:pt>
                <c:pt idx="71">
                  <c:v>9.2913036099974644E-2</c:v>
                </c:pt>
                <c:pt idx="72">
                  <c:v>8.8844695871697979E-2</c:v>
                </c:pt>
                <c:pt idx="73">
                  <c:v>9.1650465212103724E-2</c:v>
                </c:pt>
                <c:pt idx="74">
                  <c:v>8.9575949636284666E-2</c:v>
                </c:pt>
                <c:pt idx="75">
                  <c:v>8.9905335221865973E-2</c:v>
                </c:pt>
                <c:pt idx="76">
                  <c:v>9.1551111861828516E-2</c:v>
                </c:pt>
                <c:pt idx="77">
                  <c:v>9.3593757468542899E-2</c:v>
                </c:pt>
                <c:pt idx="78">
                  <c:v>9.7951438558662562E-2</c:v>
                </c:pt>
                <c:pt idx="79">
                  <c:v>9.38774926700712E-2</c:v>
                </c:pt>
                <c:pt idx="80">
                  <c:v>9.3159198222442813E-2</c:v>
                </c:pt>
                <c:pt idx="81">
                  <c:v>9.0648834935504338E-2</c:v>
                </c:pt>
                <c:pt idx="82">
                  <c:v>9.0699372909514131E-2</c:v>
                </c:pt>
                <c:pt idx="83">
                  <c:v>9.142730006606252E-2</c:v>
                </c:pt>
                <c:pt idx="84">
                  <c:v>8.9411530490141611E-2</c:v>
                </c:pt>
                <c:pt idx="85">
                  <c:v>8.8430510324637682E-2</c:v>
                </c:pt>
                <c:pt idx="86">
                  <c:v>9.130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E9D-4953-A413-129C930389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98767"/>
        <c:axId val="250991279"/>
      </c:lineChart>
      <c:dateAx>
        <c:axId val="900474847"/>
        <c:scaling>
          <c:orientation val="minMax"/>
          <c:min val="43647"/>
        </c:scaling>
        <c:delete val="0"/>
        <c:axPos val="b"/>
        <c:numFmt formatCode="[$]mmm\-yy;@" c16r2:formatcode2="[$-en-GE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900476927"/>
        <c:crosses val="autoZero"/>
        <c:auto val="1"/>
        <c:lblOffset val="100"/>
        <c:baseTimeUnit val="months"/>
        <c:majorUnit val="4"/>
        <c:majorTimeUnit val="months"/>
      </c:dateAx>
      <c:valAx>
        <c:axId val="900476927"/>
        <c:scaling>
          <c:orientation val="minMax"/>
          <c:min val="5.000000000000001E-2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900474847"/>
        <c:crosses val="autoZero"/>
        <c:crossBetween val="midCat"/>
      </c:valAx>
      <c:valAx>
        <c:axId val="250991279"/>
        <c:scaling>
          <c:orientation val="minMax"/>
        </c:scaling>
        <c:delete val="1"/>
        <c:axPos val="r"/>
        <c:numFmt formatCode="0.0%" sourceLinked="0"/>
        <c:majorTickMark val="out"/>
        <c:minorTickMark val="none"/>
        <c:tickLblPos val="nextTo"/>
        <c:crossAx val="250998767"/>
        <c:crosses val="max"/>
        <c:crossBetween val="between"/>
      </c:valAx>
      <c:dateAx>
        <c:axId val="25099876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50991279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8.9214285714285718E-2"/>
          <c:y val="5.0803212851405731E-4"/>
          <c:w val="0.90552749433106594"/>
          <c:h val="0.24377777777777779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47616262993029E-2"/>
          <c:y val="0.13731927710843375"/>
          <c:w val="0.86566235567704297"/>
          <c:h val="0.757005958980044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1.6'!$A$5</c:f>
              <c:strCache>
                <c:ptCount val="1"/>
                <c:pt idx="0">
                  <c:v>Investme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2.1.6'!$B$3:$R$4</c:f>
              <c:multiLvlStrCache>
                <c:ptCount val="1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2.1.6'!$B$5:$R$5</c:f>
              <c:numCache>
                <c:formatCode>0.0%</c:formatCode>
                <c:ptCount val="17"/>
                <c:pt idx="0">
                  <c:v>-7.3087283530470972E-3</c:v>
                </c:pt>
                <c:pt idx="1">
                  <c:v>3.706243147393997E-2</c:v>
                </c:pt>
                <c:pt idx="2">
                  <c:v>1.2129918532015612E-2</c:v>
                </c:pt>
                <c:pt idx="3">
                  <c:v>4.2575845074728932E-2</c:v>
                </c:pt>
                <c:pt idx="4">
                  <c:v>5.7674577912799445E-2</c:v>
                </c:pt>
                <c:pt idx="5">
                  <c:v>5.3612484645851034E-2</c:v>
                </c:pt>
                <c:pt idx="6">
                  <c:v>4.7798502005940331E-2</c:v>
                </c:pt>
                <c:pt idx="7">
                  <c:v>1.5718974394279613E-2</c:v>
                </c:pt>
                <c:pt idx="8">
                  <c:v>2.0570392212298109E-2</c:v>
                </c:pt>
                <c:pt idx="9">
                  <c:v>3.9307460090236807E-2</c:v>
                </c:pt>
                <c:pt idx="10">
                  <c:v>2.098442803709848E-2</c:v>
                </c:pt>
                <c:pt idx="11">
                  <c:v>4.4448753152869856E-2</c:v>
                </c:pt>
                <c:pt idx="12">
                  <c:v>-9.9211645161255135E-3</c:v>
                </c:pt>
                <c:pt idx="13">
                  <c:v>-2.4189417731322594E-2</c:v>
                </c:pt>
                <c:pt idx="14">
                  <c:v>-2.5128456711206053E-2</c:v>
                </c:pt>
                <c:pt idx="15">
                  <c:v>-2.7119554638436082E-2</c:v>
                </c:pt>
                <c:pt idx="16">
                  <c:v>-8.375723971277062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32-418C-9302-AA235D4845B9}"/>
            </c:ext>
          </c:extLst>
        </c:ser>
        <c:ser>
          <c:idx val="3"/>
          <c:order val="1"/>
          <c:tx>
            <c:strRef>
              <c:f>'2.1.6'!$A$6</c:f>
              <c:strCache>
                <c:ptCount val="1"/>
                <c:pt idx="0">
                  <c:v>Intermediat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2.1.6'!$B$3:$R$4</c:f>
              <c:multiLvlStrCache>
                <c:ptCount val="1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2.1.6'!$B$6:$R$6</c:f>
              <c:numCache>
                <c:formatCode>0.0%</c:formatCode>
                <c:ptCount val="17"/>
                <c:pt idx="0">
                  <c:v>0.15453184468117526</c:v>
                </c:pt>
                <c:pt idx="1">
                  <c:v>7.7593918315187124E-2</c:v>
                </c:pt>
                <c:pt idx="2">
                  <c:v>7.9702889187191844E-2</c:v>
                </c:pt>
                <c:pt idx="3">
                  <c:v>0.10664747081663223</c:v>
                </c:pt>
                <c:pt idx="4">
                  <c:v>6.2543613501509457E-2</c:v>
                </c:pt>
                <c:pt idx="5">
                  <c:v>6.807480464677769E-2</c:v>
                </c:pt>
                <c:pt idx="6">
                  <c:v>-1.2141324360669066E-2</c:v>
                </c:pt>
                <c:pt idx="7">
                  <c:v>-7.2841853175187599E-2</c:v>
                </c:pt>
                <c:pt idx="8">
                  <c:v>-4.5837177359263181E-2</c:v>
                </c:pt>
                <c:pt idx="9">
                  <c:v>-1.2066043915188679E-2</c:v>
                </c:pt>
                <c:pt idx="10">
                  <c:v>2.3003024398174757E-2</c:v>
                </c:pt>
                <c:pt idx="11">
                  <c:v>4.9233558732452519E-2</c:v>
                </c:pt>
                <c:pt idx="12">
                  <c:v>-4.4885031503831177E-2</c:v>
                </c:pt>
                <c:pt idx="13">
                  <c:v>-1.1971222912137757E-4</c:v>
                </c:pt>
                <c:pt idx="14">
                  <c:v>-1.4173346602174319E-2</c:v>
                </c:pt>
                <c:pt idx="15">
                  <c:v>-1.5475577616651887E-2</c:v>
                </c:pt>
                <c:pt idx="16">
                  <c:v>7.03923549227547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32-418C-9302-AA235D4845B9}"/>
            </c:ext>
          </c:extLst>
        </c:ser>
        <c:ser>
          <c:idx val="0"/>
          <c:order val="3"/>
          <c:tx>
            <c:strRef>
              <c:f>'2.1.6'!$A$7</c:f>
              <c:strCache>
                <c:ptCount val="1"/>
                <c:pt idx="0">
                  <c:v>Consumptio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2.1.6'!$B$3:$R$4</c:f>
              <c:multiLvlStrCache>
                <c:ptCount val="1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2.1.6'!$B$7:$R$7</c:f>
              <c:numCache>
                <c:formatCode>0.0%</c:formatCode>
                <c:ptCount val="17"/>
                <c:pt idx="0">
                  <c:v>9.9649434664223838E-2</c:v>
                </c:pt>
                <c:pt idx="1">
                  <c:v>0.11116361812261517</c:v>
                </c:pt>
                <c:pt idx="2">
                  <c:v>0.16186843176395055</c:v>
                </c:pt>
                <c:pt idx="3">
                  <c:v>0.11225808149541774</c:v>
                </c:pt>
                <c:pt idx="4">
                  <c:v>0.14190440218210149</c:v>
                </c:pt>
                <c:pt idx="5">
                  <c:v>0.12200630052611815</c:v>
                </c:pt>
                <c:pt idx="6">
                  <c:v>4.5362984169135187E-2</c:v>
                </c:pt>
                <c:pt idx="7">
                  <c:v>7.1436717497713006E-2</c:v>
                </c:pt>
                <c:pt idx="8">
                  <c:v>5.97375852330446E-2</c:v>
                </c:pt>
                <c:pt idx="9">
                  <c:v>4.9493120142553672E-2</c:v>
                </c:pt>
                <c:pt idx="10">
                  <c:v>5.7686657463557181E-2</c:v>
                </c:pt>
                <c:pt idx="11">
                  <c:v>4.8947517295066703E-2</c:v>
                </c:pt>
                <c:pt idx="12">
                  <c:v>8.1744566903944771E-2</c:v>
                </c:pt>
                <c:pt idx="13">
                  <c:v>3.541037964716378E-2</c:v>
                </c:pt>
                <c:pt idx="14">
                  <c:v>4.6666726525116331E-2</c:v>
                </c:pt>
                <c:pt idx="15">
                  <c:v>0.11277550030914212</c:v>
                </c:pt>
                <c:pt idx="16">
                  <c:v>5.48012664090701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432-418C-9302-AA235D4845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2071171791"/>
        <c:axId val="2071177199"/>
      </c:barChart>
      <c:lineChart>
        <c:grouping val="standard"/>
        <c:varyColors val="0"/>
        <c:ser>
          <c:idx val="5"/>
          <c:order val="2"/>
          <c:tx>
            <c:strRef>
              <c:f>'2.1.6'!$A$8</c:f>
              <c:strCache>
                <c:ptCount val="1"/>
                <c:pt idx="0">
                  <c:v>Annual Change of Domestically Consumed Imports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2.1.6'!$B$3:$R$4</c:f>
              <c:multiLvlStrCache>
                <c:ptCount val="1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2.1.6'!$B$8:$R$8</c:f>
              <c:numCache>
                <c:formatCode>0.0%</c:formatCode>
                <c:ptCount val="17"/>
                <c:pt idx="0">
                  <c:v>0.24687255099235172</c:v>
                </c:pt>
                <c:pt idx="1">
                  <c:v>0.22581996791174208</c:v>
                </c:pt>
                <c:pt idx="2">
                  <c:v>0.25370123948315837</c:v>
                </c:pt>
                <c:pt idx="3">
                  <c:v>0.26148139738677911</c:v>
                </c:pt>
                <c:pt idx="4">
                  <c:v>0.26212259359641044</c:v>
                </c:pt>
                <c:pt idx="5">
                  <c:v>0.24369358981874667</c:v>
                </c:pt>
                <c:pt idx="6">
                  <c:v>8.1020161814406189E-2</c:v>
                </c:pt>
                <c:pt idx="7">
                  <c:v>1.4313838716804916E-2</c:v>
                </c:pt>
                <c:pt idx="8">
                  <c:v>3.4470800086079612E-2</c:v>
                </c:pt>
                <c:pt idx="9">
                  <c:v>7.6734536317602187E-2</c:v>
                </c:pt>
                <c:pt idx="10">
                  <c:v>0.10167410989883052</c:v>
                </c:pt>
                <c:pt idx="11">
                  <c:v>0.14262982918038891</c:v>
                </c:pt>
                <c:pt idx="12">
                  <c:v>2.6938370883988094E-2</c:v>
                </c:pt>
                <c:pt idx="13">
                  <c:v>1.1101249686719772E-2</c:v>
                </c:pt>
                <c:pt idx="14">
                  <c:v>7.3649232117360963E-3</c:v>
                </c:pt>
                <c:pt idx="15">
                  <c:v>7.0180368054054032E-2</c:v>
                </c:pt>
                <c:pt idx="16">
                  <c:v>0.11681789736054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432-418C-9302-AA235D4845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1171791"/>
        <c:axId val="2071177199"/>
      </c:lineChart>
      <c:catAx>
        <c:axId val="20711717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71177199"/>
        <c:crosses val="autoZero"/>
        <c:auto val="1"/>
        <c:lblAlgn val="ctr"/>
        <c:lblOffset val="100"/>
        <c:noMultiLvlLbl val="0"/>
      </c:catAx>
      <c:valAx>
        <c:axId val="2071177199"/>
        <c:scaling>
          <c:orientation val="minMax"/>
          <c:min val="-5.000000000000001E-2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711717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405674436420836"/>
          <c:y val="1.2751004016064257E-2"/>
          <c:w val="0.59072740583592853"/>
          <c:h val="0.393584986772486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089200680272108"/>
          <c:y val="4.8721810952234781E-2"/>
          <c:w val="0.55544302721088445"/>
          <c:h val="0.802345214554436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7'!$C$1</c:f>
              <c:strCache>
                <c:ptCount val="1"/>
                <c:pt idx="0">
                  <c:v>Expor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61"/>
                  <c:y val="3.5509705488621188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accent4"/>
                      </a:solidFill>
                      <a:latin typeface="BPG Phone Sans" panose="020B0603030804020204"/>
                      <a:ea typeface="Roboto _GEO Nus" panose="02000000000000000000" pitchFamily="2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510204081632654"/>
                      <c:h val="0.180722891566265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4E3D-49A9-B570-8CB939691B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4"/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1.7'!$A$22:$B$38</c:f>
              <c:multiLvlStrCache>
                <c:ptCount val="17"/>
                <c:lvl>
                  <c:pt idx="0">
                    <c:v>Q1</c:v>
                  </c:pt>
                  <c:pt idx="2">
                    <c:v>Q3</c:v>
                  </c:pt>
                  <c:pt idx="4">
                    <c:v>Q1</c:v>
                  </c:pt>
                  <c:pt idx="6">
                    <c:v>Q3</c:v>
                  </c:pt>
                  <c:pt idx="8">
                    <c:v>Q1</c:v>
                  </c:pt>
                  <c:pt idx="10">
                    <c:v>Q3</c:v>
                  </c:pt>
                  <c:pt idx="12">
                    <c:v>Q1</c:v>
                  </c:pt>
                  <c:pt idx="14">
                    <c:v>Q3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2.1.7'!$C$22:$C$38</c:f>
              <c:numCache>
                <c:formatCode>0</c:formatCode>
                <c:ptCount val="17"/>
                <c:pt idx="0">
                  <c:v>1172.2538221292725</c:v>
                </c:pt>
                <c:pt idx="1">
                  <c:v>1385.2421780867714</c:v>
                </c:pt>
                <c:pt idx="2">
                  <c:v>1529.7978780074682</c:v>
                </c:pt>
                <c:pt idx="3">
                  <c:v>1495.2083384735138</c:v>
                </c:pt>
                <c:pt idx="4">
                  <c:v>1461.447830034866</c:v>
                </c:pt>
                <c:pt idx="5">
                  <c:v>1592.1005154225923</c:v>
                </c:pt>
                <c:pt idx="6">
                  <c:v>1546.0770967735573</c:v>
                </c:pt>
                <c:pt idx="7">
                  <c:v>1486.7318082165107</c:v>
                </c:pt>
                <c:pt idx="8">
                  <c:v>1326.1160235803245</c:v>
                </c:pt>
                <c:pt idx="9">
                  <c:v>1518.5038670229674</c:v>
                </c:pt>
                <c:pt idx="10">
                  <c:v>1940.503155935545</c:v>
                </c:pt>
                <c:pt idx="11">
                  <c:v>1773.5655230044454</c:v>
                </c:pt>
                <c:pt idx="12">
                  <c:v>1397.4285258991872</c:v>
                </c:pt>
                <c:pt idx="13">
                  <c:v>1837.1485160007419</c:v>
                </c:pt>
                <c:pt idx="14">
                  <c:v>1916.6795012174891</c:v>
                </c:pt>
                <c:pt idx="15">
                  <c:v>2139.9254358253033</c:v>
                </c:pt>
                <c:pt idx="16">
                  <c:v>1723.7066934504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25-4CEC-846E-AB53298037AD}"/>
            </c:ext>
          </c:extLst>
        </c:ser>
        <c:ser>
          <c:idx val="1"/>
          <c:order val="1"/>
          <c:tx>
            <c:strRef>
              <c:f>'2.1.7'!$D$1</c:f>
              <c:strCache>
                <c:ptCount val="1"/>
                <c:pt idx="0">
                  <c:v>Impor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5762301587301586"/>
                  <c:y val="-0.15891118591403425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accent2"/>
                      </a:solidFill>
                      <a:latin typeface="BPG Phone Sans" panose="020B0603030804020204"/>
                      <a:ea typeface="Roboto _GEO Nus" panose="02000000000000000000" pitchFamily="2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510204081632654"/>
                      <c:h val="0.180722891566265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4E3D-49A9-B570-8CB939691B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2"/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1.7'!$A$22:$B$38</c:f>
              <c:multiLvlStrCache>
                <c:ptCount val="17"/>
                <c:lvl>
                  <c:pt idx="0">
                    <c:v>Q1</c:v>
                  </c:pt>
                  <c:pt idx="2">
                    <c:v>Q3</c:v>
                  </c:pt>
                  <c:pt idx="4">
                    <c:v>Q1</c:v>
                  </c:pt>
                  <c:pt idx="6">
                    <c:v>Q3</c:v>
                  </c:pt>
                  <c:pt idx="8">
                    <c:v>Q1</c:v>
                  </c:pt>
                  <c:pt idx="10">
                    <c:v>Q3</c:v>
                  </c:pt>
                  <c:pt idx="12">
                    <c:v>Q1</c:v>
                  </c:pt>
                  <c:pt idx="14">
                    <c:v>Q3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2.1.7'!$D$22:$D$38</c:f>
              <c:numCache>
                <c:formatCode>0</c:formatCode>
                <c:ptCount val="17"/>
                <c:pt idx="0">
                  <c:v>-2720.4598145075051</c:v>
                </c:pt>
                <c:pt idx="1">
                  <c:v>-3272.1227763903471</c:v>
                </c:pt>
                <c:pt idx="2">
                  <c:v>-3562.0262498770035</c:v>
                </c:pt>
                <c:pt idx="3">
                  <c:v>-3985.0621341523811</c:v>
                </c:pt>
                <c:pt idx="4">
                  <c:v>-3562.1474784117058</c:v>
                </c:pt>
                <c:pt idx="5">
                  <c:v>-3898.8871107064169</c:v>
                </c:pt>
                <c:pt idx="6">
                  <c:v>-4119.7010692560179</c:v>
                </c:pt>
                <c:pt idx="7">
                  <c:v>-4030.4431931817498</c:v>
                </c:pt>
                <c:pt idx="8">
                  <c:v>-3511.5433186072396</c:v>
                </c:pt>
                <c:pt idx="9">
                  <c:v>-4227.9676991068236</c:v>
                </c:pt>
                <c:pt idx="10">
                  <c:v>-4468.6771055293248</c:v>
                </c:pt>
                <c:pt idx="11">
                  <c:v>-4680.6033634800579</c:v>
                </c:pt>
                <c:pt idx="12">
                  <c:v>-3943.5664168490912</c:v>
                </c:pt>
                <c:pt idx="13">
                  <c:v>-4522.5507299851588</c:v>
                </c:pt>
                <c:pt idx="14">
                  <c:v>-4670.9067186829652</c:v>
                </c:pt>
                <c:pt idx="15">
                  <c:v>-4974.6567497416936</c:v>
                </c:pt>
                <c:pt idx="16">
                  <c:v>-4143.2293142091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25-4CEC-846E-AB53298037AD}"/>
            </c:ext>
          </c:extLst>
        </c:ser>
        <c:ser>
          <c:idx val="2"/>
          <c:order val="2"/>
          <c:tx>
            <c:strRef>
              <c:f>'2.1.7'!$E$1</c:f>
              <c:strCache>
                <c:ptCount val="1"/>
                <c:pt idx="0">
                  <c:v>Money Transfer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3993594104308391"/>
                  <c:y val="-2.1065510098394614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accent6"/>
                      </a:solidFill>
                      <a:latin typeface="BPG Phone Sans" panose="020B0603030804020204"/>
                      <a:ea typeface="Roboto _GEO Nus" panose="02000000000000000000" pitchFamily="2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452380952380951"/>
                      <c:h val="0.174779906784049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4E3D-49A9-B570-8CB939691B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6"/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1.7'!$A$22:$B$38</c:f>
              <c:multiLvlStrCache>
                <c:ptCount val="17"/>
                <c:lvl>
                  <c:pt idx="0">
                    <c:v>Q1</c:v>
                  </c:pt>
                  <c:pt idx="2">
                    <c:v>Q3</c:v>
                  </c:pt>
                  <c:pt idx="4">
                    <c:v>Q1</c:v>
                  </c:pt>
                  <c:pt idx="6">
                    <c:v>Q3</c:v>
                  </c:pt>
                  <c:pt idx="8">
                    <c:v>Q1</c:v>
                  </c:pt>
                  <c:pt idx="10">
                    <c:v>Q3</c:v>
                  </c:pt>
                  <c:pt idx="12">
                    <c:v>Q1</c:v>
                  </c:pt>
                  <c:pt idx="14">
                    <c:v>Q3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2.1.7'!$E$22:$E$38</c:f>
              <c:numCache>
                <c:formatCode>0</c:formatCode>
                <c:ptCount val="17"/>
                <c:pt idx="0">
                  <c:v>545.32455179836006</c:v>
                </c:pt>
                <c:pt idx="1">
                  <c:v>1241.3834618436265</c:v>
                </c:pt>
                <c:pt idx="2">
                  <c:v>1027.4671750435314</c:v>
                </c:pt>
                <c:pt idx="3">
                  <c:v>1558.4144939713765</c:v>
                </c:pt>
                <c:pt idx="4">
                  <c:v>1257.7044615319587</c:v>
                </c:pt>
                <c:pt idx="5">
                  <c:v>1117.8609318285696</c:v>
                </c:pt>
                <c:pt idx="6">
                  <c:v>879.56758410935379</c:v>
                </c:pt>
                <c:pt idx="7">
                  <c:v>891.46066265054128</c:v>
                </c:pt>
                <c:pt idx="8">
                  <c:v>812.41323051921518</c:v>
                </c:pt>
                <c:pt idx="9">
                  <c:v>843.91456412894081</c:v>
                </c:pt>
                <c:pt idx="10">
                  <c:v>872.06999574580664</c:v>
                </c:pt>
                <c:pt idx="11">
                  <c:v>833.15092458111712</c:v>
                </c:pt>
                <c:pt idx="12">
                  <c:v>786.58508518762187</c:v>
                </c:pt>
                <c:pt idx="13">
                  <c:v>928.46919056921286</c:v>
                </c:pt>
                <c:pt idx="14">
                  <c:v>976.32862348472759</c:v>
                </c:pt>
                <c:pt idx="15">
                  <c:v>957.58743225115802</c:v>
                </c:pt>
                <c:pt idx="16">
                  <c:v>898.55641000492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25-4CEC-846E-AB53298037AD}"/>
            </c:ext>
          </c:extLst>
        </c:ser>
        <c:ser>
          <c:idx val="3"/>
          <c:order val="3"/>
          <c:tx>
            <c:strRef>
              <c:f>'2.1.7'!$F$1</c:f>
              <c:strCache>
                <c:ptCount val="1"/>
                <c:pt idx="0">
                  <c:v>Tourism Revenu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2976417233560092"/>
                  <c:y val="-0.12344607716209217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accent3"/>
                      </a:solidFill>
                      <a:latin typeface="BPG Phone Sans" panose="020B0603030804020204"/>
                      <a:ea typeface="Roboto _GEO Nus" panose="02000000000000000000" pitchFamily="2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0612244897959184"/>
                      <c:h val="0.174779906784049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4E3D-49A9-B570-8CB939691B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3"/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1.7'!$A$22:$B$38</c:f>
              <c:multiLvlStrCache>
                <c:ptCount val="17"/>
                <c:lvl>
                  <c:pt idx="0">
                    <c:v>Q1</c:v>
                  </c:pt>
                  <c:pt idx="2">
                    <c:v>Q3</c:v>
                  </c:pt>
                  <c:pt idx="4">
                    <c:v>Q1</c:v>
                  </c:pt>
                  <c:pt idx="6">
                    <c:v>Q3</c:v>
                  </c:pt>
                  <c:pt idx="8">
                    <c:v>Q1</c:v>
                  </c:pt>
                  <c:pt idx="10">
                    <c:v>Q3</c:v>
                  </c:pt>
                  <c:pt idx="12">
                    <c:v>Q1</c:v>
                  </c:pt>
                  <c:pt idx="14">
                    <c:v>Q3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2.1.7'!$F$22:$F$38</c:f>
              <c:numCache>
                <c:formatCode>0</c:formatCode>
                <c:ptCount val="17"/>
                <c:pt idx="0">
                  <c:v>393.7083629</c:v>
                </c:pt>
                <c:pt idx="1">
                  <c:v>748.82185129999993</c:v>
                </c:pt>
                <c:pt idx="2">
                  <c:v>1374.65330135</c:v>
                </c:pt>
                <c:pt idx="3">
                  <c:v>999.450963</c:v>
                </c:pt>
                <c:pt idx="4">
                  <c:v>795.4169774999998</c:v>
                </c:pt>
                <c:pt idx="5">
                  <c:v>1009.1129570999999</c:v>
                </c:pt>
                <c:pt idx="6">
                  <c:v>1447.1219657000001</c:v>
                </c:pt>
                <c:pt idx="7">
                  <c:v>873.67704329999992</c:v>
                </c:pt>
                <c:pt idx="8">
                  <c:v>807.67402970000001</c:v>
                </c:pt>
                <c:pt idx="9">
                  <c:v>1090.7065751</c:v>
                </c:pt>
                <c:pt idx="10">
                  <c:v>1563.3121495</c:v>
                </c:pt>
                <c:pt idx="11">
                  <c:v>963.68418310000004</c:v>
                </c:pt>
                <c:pt idx="12">
                  <c:v>825.9754238999999</c:v>
                </c:pt>
                <c:pt idx="13">
                  <c:v>1145.0231900000001</c:v>
                </c:pt>
                <c:pt idx="14">
                  <c:v>1666.7632128</c:v>
                </c:pt>
                <c:pt idx="15">
                  <c:v>1052.4183265000001</c:v>
                </c:pt>
                <c:pt idx="16">
                  <c:v>829.8475384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B25-4CEC-846E-AB53298037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34383503"/>
        <c:axId val="1634379759"/>
      </c:barChart>
      <c:lineChart>
        <c:grouping val="standard"/>
        <c:varyColors val="0"/>
        <c:ser>
          <c:idx val="4"/>
          <c:order val="4"/>
          <c:tx>
            <c:strRef>
              <c:f>'2.1.7'!$G$1</c:f>
              <c:strCache>
                <c:ptCount val="1"/>
                <c:pt idx="0">
                  <c:v>Net Inflows</c:v>
                </c:pt>
              </c:strCache>
            </c:strRef>
          </c:tx>
          <c:spPr>
            <a:ln w="28575" cap="rnd">
              <a:solidFill>
                <a:srgbClr val="595959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Lbls>
            <c:dLbl>
              <c:idx val="16"/>
              <c:layout>
                <c:manualLayout>
                  <c:x val="1.5712868480725623E-3"/>
                  <c:y val="0.10599171413775246"/>
                </c:manualLayout>
              </c:layout>
              <c:numFmt formatCode="#,##0.0" sourceLinked="0"/>
              <c:spPr>
                <a:solidFill>
                  <a:sysClr val="window" lastClr="FFFFFF"/>
                </a:solidFill>
                <a:ln>
                  <a:solidFill>
                    <a:srgbClr val="595959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595959"/>
                      </a:solidFill>
                      <a:latin typeface="BPG Phone Sans" panose="020B0603030804020204"/>
                      <a:ea typeface="Roboto _GEO Nus" panose="02000000000000000000" pitchFamily="2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ound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24489795918367344"/>
                      <c:h val="0.180722891566265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4E3D-49A9-B570-8CB939691B04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rgbClr val="595959"/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LeaderLines val="0"/>
              </c:ext>
            </c:extLst>
          </c:dLbls>
          <c:cat>
            <c:numRef>
              <c:f>'2.1.7'!$A$22:$A$38</c:f>
              <c:numCache>
                <c:formatCode>General</c:formatCode>
                <c:ptCount val="17"/>
                <c:pt idx="0">
                  <c:v>2022</c:v>
                </c:pt>
                <c:pt idx="4">
                  <c:v>2023</c:v>
                </c:pt>
                <c:pt idx="8">
                  <c:v>2024</c:v>
                </c:pt>
                <c:pt idx="12">
                  <c:v>2025</c:v>
                </c:pt>
                <c:pt idx="16">
                  <c:v>2026</c:v>
                </c:pt>
              </c:numCache>
            </c:numRef>
          </c:cat>
          <c:val>
            <c:numRef>
              <c:f>'2.1.7'!$G$22:$G$38</c:f>
              <c:numCache>
                <c:formatCode>0</c:formatCode>
                <c:ptCount val="17"/>
                <c:pt idx="0">
                  <c:v>-609.17307767987245</c:v>
                </c:pt>
                <c:pt idx="1">
                  <c:v>103.32471484005094</c:v>
                </c:pt>
                <c:pt idx="2">
                  <c:v>369.89210452399544</c:v>
                </c:pt>
                <c:pt idx="3">
                  <c:v>68.011661292508848</c:v>
                </c:pt>
                <c:pt idx="4">
                  <c:v>-47.578209344881458</c:v>
                </c:pt>
                <c:pt idx="5">
                  <c:v>-179.81270635525487</c:v>
                </c:pt>
                <c:pt idx="6">
                  <c:v>-246.93442267310684</c:v>
                </c:pt>
                <c:pt idx="7">
                  <c:v>-778.57367901469797</c:v>
                </c:pt>
                <c:pt idx="8">
                  <c:v>-565.34003480769934</c:v>
                </c:pt>
                <c:pt idx="9">
                  <c:v>-774.84269285491519</c:v>
                </c:pt>
                <c:pt idx="10">
                  <c:v>-92.791804347973709</c:v>
                </c:pt>
                <c:pt idx="11">
                  <c:v>-1110.2027327944957</c:v>
                </c:pt>
                <c:pt idx="12">
                  <c:v>-933.57738186226811</c:v>
                </c:pt>
                <c:pt idx="13">
                  <c:v>-611.9098334152493</c:v>
                </c:pt>
                <c:pt idx="14">
                  <c:v>-111.13538118082096</c:v>
                </c:pt>
                <c:pt idx="15">
                  <c:v>-824.72555516518355</c:v>
                </c:pt>
                <c:pt idx="16">
                  <c:v>-691.1186723537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B25-4CEC-846E-AB53298037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4383503"/>
        <c:axId val="1634379759"/>
      </c:lineChart>
      <c:catAx>
        <c:axId val="16343835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1634379759"/>
        <c:crosses val="autoZero"/>
        <c:auto val="1"/>
        <c:lblAlgn val="ctr"/>
        <c:lblOffset val="100"/>
        <c:noMultiLvlLbl val="0"/>
      </c:catAx>
      <c:valAx>
        <c:axId val="163437975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r>
                  <a:rPr lang="en-US"/>
                  <a:t>mln</a:t>
                </a:r>
                <a:r>
                  <a:rPr lang="en-US" baseline="0"/>
                  <a:t> USD</a:t>
                </a:r>
                <a:endParaRPr lang="en-US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BPG Phone Sans" panose="020B0603030804020204"/>
                  <a:ea typeface="Roboto _GEO Nus" panose="02000000000000000000" pitchFamily="2" charset="0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163438350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  <a:ea typeface="Roboto _GEO Nus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7657312925170062E-2"/>
          <c:y val="4.26690093708166E-2"/>
          <c:w val="0.47515787981859409"/>
          <c:h val="0.8323010510510510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8'!$A$6</c:f>
              <c:strCache>
                <c:ptCount val="1"/>
                <c:pt idx="0">
                  <c:v>Good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rgbClr val="F8994A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8994A"/>
              </a:solidFill>
              <a:ln>
                <a:solidFill>
                  <a:srgbClr val="F8994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006-4697-8ABF-93077F96F856}"/>
              </c:ext>
            </c:extLst>
          </c:dPt>
          <c:dPt>
            <c:idx val="4"/>
            <c:invertIfNegative val="0"/>
            <c:bubble3D val="0"/>
            <c:spPr>
              <a:solidFill>
                <a:srgbClr val="F8994A"/>
              </a:solidFill>
              <a:ln>
                <a:solidFill>
                  <a:srgbClr val="F8994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27E-4A56-BF30-82263A1B48D8}"/>
              </c:ext>
            </c:extLst>
          </c:dPt>
          <c:dLbls>
            <c:dLbl>
              <c:idx val="4"/>
              <c:layout>
                <c:manualLayout>
                  <c:x val="0.25764512471655338"/>
                  <c:y val="-0.18245080321285126"/>
                </c:manualLayout>
              </c:layout>
              <c:tx>
                <c:rich>
                  <a:bodyPr/>
                  <a:lstStyle/>
                  <a:p>
                    <a:fld id="{9CD3D86A-1136-4E70-AB74-C525F06622B2}" type="SERIESNAME">
                      <a:rPr lang="en-US"/>
                      <a:pPr/>
                      <a:t>[SERIES NAME]</a:t>
                    </a:fld>
                    <a:r>
                      <a:rPr lang="en-US" baseline="0"/>
                      <a:t> </a:t>
                    </a:r>
                  </a:p>
                  <a:p>
                    <a:fld id="{0F909622-9678-4313-ABAB-5A22C91C2CA6}" type="VALUE">
                      <a:rPr lang="en-US" baseline="0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2857142857142855"/>
                      <c:h val="0.228915662650602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427E-4A56-BF30-82263A1B48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F8994A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B$2:$F$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8'!$B$6:$F$6</c:f>
              <c:numCache>
                <c:formatCode>0.0%</c:formatCode>
                <c:ptCount val="5"/>
                <c:pt idx="0">
                  <c:v>-0.20040708447960401</c:v>
                </c:pt>
                <c:pt idx="1">
                  <c:v>-0.20268221708393022</c:v>
                </c:pt>
                <c:pt idx="2">
                  <c:v>-0.19814616466919346</c:v>
                </c:pt>
                <c:pt idx="3">
                  <c:v>-0.19295051333817154</c:v>
                </c:pt>
                <c:pt idx="4">
                  <c:v>-0.18044741110759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7E-4A56-BF30-82263A1B48D8}"/>
            </c:ext>
          </c:extLst>
        </c:ser>
        <c:ser>
          <c:idx val="2"/>
          <c:order val="2"/>
          <c:tx>
            <c:strRef>
              <c:f>'2.1.8'!$A$7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609897"/>
            </a:solidFill>
            <a:ln>
              <a:solidFill>
                <a:srgbClr val="609897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609897"/>
              </a:solidFill>
              <a:ln>
                <a:solidFill>
                  <a:srgbClr val="609897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006-4697-8ABF-93077F96F856}"/>
              </c:ext>
            </c:extLst>
          </c:dPt>
          <c:dPt>
            <c:idx val="4"/>
            <c:invertIfNegative val="0"/>
            <c:bubble3D val="0"/>
            <c:spPr>
              <a:solidFill>
                <a:srgbClr val="609897"/>
              </a:solidFill>
              <a:ln>
                <a:solidFill>
                  <a:srgbClr val="609897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427E-4A56-BF30-82263A1B48D8}"/>
              </c:ext>
            </c:extLst>
          </c:dPt>
          <c:dLbls>
            <c:dLbl>
              <c:idx val="4"/>
              <c:layout>
                <c:manualLayout>
                  <c:x val="0.23834269718530132"/>
                  <c:y val="-0.16580988384500472"/>
                </c:manualLayout>
              </c:layout>
              <c:tx>
                <c:rich>
                  <a:bodyPr/>
                  <a:lstStyle/>
                  <a:p>
                    <a:fld id="{CDC3FC69-8C4F-4EDD-84F7-6DC4D6F47174}" type="SERIESNAME">
                      <a:rPr lang="en-US" b="0">
                        <a:solidFill>
                          <a:schemeClr val="accent4"/>
                        </a:solidFill>
                      </a:rPr>
                      <a:pPr/>
                      <a:t>[SERIES NAME]</a:t>
                    </a:fld>
                    <a:endParaRPr lang="en-US" b="0" baseline="0">
                      <a:solidFill>
                        <a:schemeClr val="accent4"/>
                      </a:solidFill>
                    </a:endParaRPr>
                  </a:p>
                  <a:p>
                    <a:fld id="{EF0EA66C-EE14-41E9-972B-B0BC06ADEEA3}" type="VALUE">
                      <a:rPr lang="en-US" baseline="0">
                        <a:solidFill>
                          <a:schemeClr val="accent4"/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2857142857142855"/>
                      <c:h val="0.228915662650602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427E-4A56-BF30-82263A1B48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4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B$2:$F$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8'!$B$7:$F$7</c:f>
              <c:numCache>
                <c:formatCode>0.0%</c:formatCode>
                <c:ptCount val="5"/>
                <c:pt idx="0">
                  <c:v>3.853466184167454E-2</c:v>
                </c:pt>
                <c:pt idx="1">
                  <c:v>0.10665469314010902</c:v>
                </c:pt>
                <c:pt idx="2">
                  <c:v>0.10889693322427706</c:v>
                </c:pt>
                <c:pt idx="3">
                  <c:v>0.1103060740520275</c:v>
                </c:pt>
                <c:pt idx="4">
                  <c:v>0.11969734412335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27E-4A56-BF30-82263A1B48D8}"/>
            </c:ext>
          </c:extLst>
        </c:ser>
        <c:ser>
          <c:idx val="3"/>
          <c:order val="3"/>
          <c:tx>
            <c:strRef>
              <c:f>'2.1.8'!$A$8</c:f>
              <c:strCache>
                <c:ptCount val="1"/>
                <c:pt idx="0">
                  <c:v>Income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rgbClr val="266F8B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266F8B"/>
              </a:solidFill>
              <a:ln>
                <a:solidFill>
                  <a:srgbClr val="266F8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006-4697-8ABF-93077F96F856}"/>
              </c:ext>
            </c:extLst>
          </c:dPt>
          <c:dPt>
            <c:idx val="4"/>
            <c:invertIfNegative val="0"/>
            <c:bubble3D val="0"/>
            <c:spPr>
              <a:solidFill>
                <a:srgbClr val="266F8B"/>
              </a:solidFill>
              <a:ln>
                <a:solidFill>
                  <a:srgbClr val="266F8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27E-4A56-BF30-82263A1B48D8}"/>
              </c:ext>
            </c:extLst>
          </c:dPt>
          <c:dLbls>
            <c:dLbl>
              <c:idx val="4"/>
              <c:layout>
                <c:manualLayout>
                  <c:x val="0.25708985260770983"/>
                  <c:y val="-0.11023326639892905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800" b="0" i="0" u="none" strike="noStrike" kern="1200" baseline="0">
                        <a:solidFill>
                          <a:srgbClr val="266F8B"/>
                        </a:solidFill>
                        <a:latin typeface="BPG Phone Sans" panose="020B0603030804020204"/>
                        <a:ea typeface="+mn-ea"/>
                        <a:cs typeface="+mn-cs"/>
                      </a:defRPr>
                    </a:pPr>
                    <a:fld id="{487562E7-C700-47CE-9FAA-7BF4A506CEEA}" type="SERIESNAME">
                      <a:rPr lang="en-US"/>
                      <a:pPr>
                        <a:defRPr>
                          <a:solidFill>
                            <a:srgbClr val="266F8B"/>
                          </a:solidFill>
                        </a:defRPr>
                      </a:pPr>
                      <a:t>[SERIES NAME]</a:t>
                    </a:fld>
                    <a:r>
                      <a:rPr lang="en-US" baseline="0"/>
                      <a:t> </a:t>
                    </a:r>
                  </a:p>
                  <a:p>
                    <a:pPr>
                      <a:defRPr>
                        <a:solidFill>
                          <a:srgbClr val="266F8B"/>
                        </a:solidFill>
                      </a:defRPr>
                    </a:pPr>
                    <a:fld id="{9F4697BE-BD50-48E6-BA6A-6FF5E57CF401}" type="VALUE">
                      <a:rPr lang="en-US" baseline="0"/>
                      <a:pPr>
                        <a:defRPr>
                          <a:solidFill>
                            <a:srgbClr val="266F8B"/>
                          </a:solidFill>
                        </a:defRPr>
                      </a:pPr>
                      <a:t>[VALU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rgbClr val="266F8B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2857142857142855"/>
                      <c:h val="0.228915662650602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427E-4A56-BF30-82263A1B48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dk1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B$2:$F$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8'!$B$8:$F$8</c:f>
              <c:numCache>
                <c:formatCode>0.0%</c:formatCode>
                <c:ptCount val="5"/>
                <c:pt idx="0">
                  <c:v>-6.2431144528487123E-2</c:v>
                </c:pt>
                <c:pt idx="1">
                  <c:v>-6.9024019517363214E-2</c:v>
                </c:pt>
                <c:pt idx="2">
                  <c:v>-7.4273987137307651E-2</c:v>
                </c:pt>
                <c:pt idx="3">
                  <c:v>-6.9132260349464097E-2</c:v>
                </c:pt>
                <c:pt idx="4">
                  <c:v>-5.90911242278803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27E-4A56-BF30-82263A1B48D8}"/>
            </c:ext>
          </c:extLst>
        </c:ser>
        <c:ser>
          <c:idx val="4"/>
          <c:order val="4"/>
          <c:tx>
            <c:strRef>
              <c:f>'2.1.8'!$A$9</c:f>
              <c:strCache>
                <c:ptCount val="1"/>
                <c:pt idx="0">
                  <c:v>Current Transfers</c:v>
                </c:pt>
              </c:strCache>
            </c:strRef>
          </c:tx>
          <c:spPr>
            <a:solidFill>
              <a:srgbClr val="B45341">
                <a:lumMod val="75000"/>
              </a:srgbClr>
            </a:solidFill>
            <a:ln>
              <a:solidFill>
                <a:srgbClr val="B45341">
                  <a:lumMod val="75000"/>
                </a:srgbClr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45341">
                  <a:lumMod val="75000"/>
                </a:srgbClr>
              </a:solidFill>
              <a:ln>
                <a:solidFill>
                  <a:srgbClr val="B45341">
                    <a:lumMod val="75000"/>
                  </a:srgb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2006-4697-8ABF-93077F96F856}"/>
              </c:ext>
            </c:extLst>
          </c:dPt>
          <c:dPt>
            <c:idx val="4"/>
            <c:invertIfNegative val="0"/>
            <c:bubble3D val="0"/>
            <c:spPr>
              <a:solidFill>
                <a:srgbClr val="B45341">
                  <a:lumMod val="75000"/>
                </a:srgbClr>
              </a:solidFill>
              <a:ln>
                <a:solidFill>
                  <a:srgbClr val="B45341">
                    <a:lumMod val="75000"/>
                  </a:srgb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427E-4A56-BF30-82263A1B48D8}"/>
              </c:ext>
            </c:extLst>
          </c:dPt>
          <c:dLbls>
            <c:dLbl>
              <c:idx val="4"/>
              <c:layout>
                <c:manualLayout>
                  <c:x val="0.23115931331375161"/>
                  <c:y val="-0.11170817962866986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42857142857142855"/>
                      <c:h val="0.228915662650602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0-427E-4A56-BF30-82263A1B48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B45341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B$2:$F$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8'!$B$9:$F$9</c:f>
              <c:numCache>
                <c:formatCode>0.0%</c:formatCode>
                <c:ptCount val="5"/>
                <c:pt idx="0">
                  <c:v>0.12172030038186417</c:v>
                </c:pt>
                <c:pt idx="1">
                  <c:v>0.12115136365862693</c:v>
                </c:pt>
                <c:pt idx="2">
                  <c:v>0.1081816722486599</c:v>
                </c:pt>
                <c:pt idx="3">
                  <c:v>9.8725541274869655E-2</c:v>
                </c:pt>
                <c:pt idx="4">
                  <c:v>9.34050361388060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27E-4A56-BF30-82263A1B48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9927151"/>
        <c:axId val="1049926319"/>
      </c:barChart>
      <c:lineChart>
        <c:grouping val="standard"/>
        <c:varyColors val="0"/>
        <c:ser>
          <c:idx val="0"/>
          <c:order val="0"/>
          <c:tx>
            <c:strRef>
              <c:f>'2.1.8'!$A$5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2225" cap="rnd">
              <a:solidFill>
                <a:srgbClr val="7F7F7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9.9595316716526786E-3"/>
                  <c:y val="0.10872590361445783"/>
                </c:manualLayout>
              </c:layout>
              <c:spPr>
                <a:noFill/>
                <a:ln>
                  <a:solidFill>
                    <a:srgbClr val="7F7F7F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7F7F7F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ound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41742813363808978"/>
                      <c:h val="0.228915662650602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0-2006-4697-8ABF-93077F96F856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7F7F7F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oundRectCallout">
                    <a:avLst/>
                  </a:prstGeom>
                  <a:noFill/>
                  <a:ln>
                    <a:noFill/>
                  </a:ln>
                </c15:spPr>
                <c15:showLeaderLines val="0"/>
              </c:ext>
            </c:extLst>
          </c:dLbls>
          <c:cat>
            <c:numRef>
              <c:f>'2.1.8'!$B$2:$F$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8'!$B$5:$F$5</c:f>
              <c:numCache>
                <c:formatCode>0.0%</c:formatCode>
                <c:ptCount val="5"/>
                <c:pt idx="0">
                  <c:v>-0.10286518832162726</c:v>
                </c:pt>
                <c:pt idx="1">
                  <c:v>-4.4234849075660325E-2</c:v>
                </c:pt>
                <c:pt idx="2">
                  <c:v>-5.5290235986532883E-2</c:v>
                </c:pt>
                <c:pt idx="3">
                  <c:v>-5.2994869095696659E-2</c:v>
                </c:pt>
                <c:pt idx="4">
                  <c:v>-2.64927803051488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427E-4A56-BF30-82263A1B48D8}"/>
            </c:ext>
          </c:extLst>
        </c:ser>
        <c:ser>
          <c:idx val="5"/>
          <c:order val="5"/>
          <c:tx>
            <c:strRef>
              <c:f>'2.1.8'!$A$4</c:f>
              <c:strCache>
                <c:ptCount val="1"/>
                <c:pt idx="0">
                  <c:v>Current account (Excluding Net Reinvestment)</c:v>
                </c:pt>
              </c:strCache>
            </c:strRef>
          </c:tx>
          <c:spPr>
            <a:ln w="28575" cap="rnd">
              <a:solidFill>
                <a:srgbClr val="75BDA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ysClr val="window" lastClr="FFFFFF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1.1689690401811434E-2"/>
                  <c:y val="-8.6891372455123447E-2"/>
                </c:manualLayout>
              </c:layout>
              <c:spPr>
                <a:noFill/>
                <a:ln>
                  <a:solidFill>
                    <a:srgbClr val="75BDA7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3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ound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41742813363808978"/>
                      <c:h val="0.228915662650602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15C1-432E-B8A8-BA568E04D9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3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B$2:$F$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.1.8'!$B$4:$F$4</c:f>
              <c:numCache>
                <c:formatCode>0.0%</c:formatCode>
                <c:ptCount val="5"/>
                <c:pt idx="0">
                  <c:v>-7.7458349162445927E-2</c:v>
                </c:pt>
                <c:pt idx="1">
                  <c:v>-1.2937460502725247E-4</c:v>
                </c:pt>
                <c:pt idx="2">
                  <c:v>-1.2185825105470092E-2</c:v>
                </c:pt>
                <c:pt idx="3">
                  <c:v>-2.2421612996281603E-2</c:v>
                </c:pt>
                <c:pt idx="4">
                  <c:v>2.137964051507608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15C1-432E-B8A8-BA568E04D9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927151"/>
        <c:axId val="1049926319"/>
      </c:lineChart>
      <c:catAx>
        <c:axId val="10499271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049926319"/>
        <c:crosses val="autoZero"/>
        <c:auto val="1"/>
        <c:lblAlgn val="ctr"/>
        <c:lblOffset val="100"/>
        <c:noMultiLvlLbl val="0"/>
      </c:catAx>
      <c:valAx>
        <c:axId val="1049926319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ysClr val="windowText" lastClr="000000">
                <a:lumMod val="50000"/>
                <a:lumOff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0499271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12700" cap="flat" cmpd="sng" algn="ctr">
      <a:noFill/>
      <a:prstDash val="solid"/>
      <a:miter lim="800000"/>
    </a:ln>
    <a:effectLst/>
  </c:spPr>
  <c:txPr>
    <a:bodyPr/>
    <a:lstStyle/>
    <a:p>
      <a:pPr>
        <a:defRPr sz="800">
          <a:solidFill>
            <a:schemeClr val="dk1"/>
          </a:solidFill>
          <a:latin typeface="BPG Phone Sans" panose="020B0603030804020204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64433551198251E-2"/>
          <c:y val="4.8506944444444443E-2"/>
          <c:w val="0.90785974945533765"/>
          <c:h val="0.472044097222222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2'!$A$4</c:f>
              <c:strCache>
                <c:ptCount val="1"/>
                <c:pt idx="0">
                  <c:v>Januar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2.8798185941043084E-2"/>
                  <c:y val="1.27510040160642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0F60-417C-B388-05B91B030818}"/>
                </c:ext>
              </c:extLst>
            </c:dLbl>
            <c:dLbl>
              <c:idx val="3"/>
              <c:layout>
                <c:manualLayout>
                  <c:x val="-7.199546485260771E-3"/>
                  <c:y val="-1.7001338688085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0F60-417C-B388-05B91B030818}"/>
                </c:ext>
              </c:extLst>
            </c:dLbl>
            <c:dLbl>
              <c:idx val="5"/>
              <c:layout>
                <c:manualLayout>
                  <c:x val="-2.8798185941043084E-2"/>
                  <c:y val="-1.27510040160642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0F60-417C-B388-05B91B030818}"/>
                </c:ext>
              </c:extLst>
            </c:dLbl>
            <c:dLbl>
              <c:idx val="6"/>
              <c:layout>
                <c:manualLayout>
                  <c:x val="-2.1175170068027212E-2"/>
                  <c:y val="-3.8960951079964795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8D8C-4A21-BF1C-BD414B76906A}"/>
                </c:ext>
              </c:extLst>
            </c:dLbl>
            <c:dLbl>
              <c:idx val="7"/>
              <c:layout>
                <c:manualLayout>
                  <c:x val="-1.4399092970521542E-2"/>
                  <c:y val="-1.27510040160642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0F60-417C-B388-05B91B030818}"/>
                </c:ext>
              </c:extLst>
            </c:dLbl>
            <c:dLbl>
              <c:idx val="8"/>
              <c:layout>
                <c:manualLayout>
                  <c:x val="-3.5997732426303855E-3"/>
                  <c:y val="-8.500669344042838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0F60-417C-B388-05B91B030818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0" i="0" u="none" strike="noStrike" kern="1200" baseline="0">
                    <a:solidFill>
                      <a:schemeClr val="accent1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multiLvlStrRef>
              <c:f>'1.2'!$B$2:$J$3</c:f>
              <c:multiLvlStrCache>
                <c:ptCount val="9"/>
                <c:lvl>
                  <c:pt idx="0">
                    <c:v>Advanced</c:v>
                  </c:pt>
                  <c:pt idx="1">
                    <c:v>Developing</c:v>
                  </c:pt>
                  <c:pt idx="2">
                    <c:v>World</c:v>
                  </c:pt>
                  <c:pt idx="3">
                    <c:v>USA</c:v>
                  </c:pt>
                  <c:pt idx="4">
                    <c:v>Euro Area</c:v>
                  </c:pt>
                  <c:pt idx="5">
                    <c:v>China</c:v>
                  </c:pt>
                  <c:pt idx="6">
                    <c:v>Advanced</c:v>
                  </c:pt>
                  <c:pt idx="7">
                    <c:v>Developing</c:v>
                  </c:pt>
                  <c:pt idx="8">
                    <c:v>World</c:v>
                  </c:pt>
                </c:lvl>
                <c:lvl>
                  <c:pt idx="0">
                    <c:v>Inflation</c:v>
                  </c:pt>
                  <c:pt idx="3">
                    <c:v>Real GDP Growth</c:v>
                  </c:pt>
                </c:lvl>
              </c:multiLvlStrCache>
            </c:multiLvlStrRef>
          </c:cat>
          <c:val>
            <c:numRef>
              <c:f>'1.2'!$B$4:$J$4</c:f>
              <c:numCache>
                <c:formatCode>0%</c:formatCode>
                <c:ptCount val="9"/>
                <c:pt idx="0">
                  <c:v>2.2000000000000002E-2</c:v>
                </c:pt>
                <c:pt idx="1">
                  <c:v>4.8000000000000001E-2</c:v>
                </c:pt>
                <c:pt idx="2">
                  <c:v>3.7999999999999999E-2</c:v>
                </c:pt>
                <c:pt idx="3">
                  <c:v>2.4E-2</c:v>
                </c:pt>
                <c:pt idx="4">
                  <c:v>1.3000000000000001E-2</c:v>
                </c:pt>
                <c:pt idx="5">
                  <c:v>4.4999999999999998E-2</c:v>
                </c:pt>
                <c:pt idx="6">
                  <c:v>1.8000000000000002E-2</c:v>
                </c:pt>
                <c:pt idx="7">
                  <c:v>4.2000000000000003E-2</c:v>
                </c:pt>
                <c:pt idx="8">
                  <c:v>3.3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8C-4A21-BF1C-BD414B76906A}"/>
            </c:ext>
          </c:extLst>
        </c:ser>
        <c:ser>
          <c:idx val="1"/>
          <c:order val="1"/>
          <c:tx>
            <c:strRef>
              <c:f>'1.2'!$A$5</c:f>
              <c:strCache>
                <c:ptCount val="1"/>
                <c:pt idx="0">
                  <c:v>Apr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1.27510040160642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0F60-417C-B388-05B91B030818}"/>
                </c:ext>
              </c:extLst>
            </c:dLbl>
            <c:dLbl>
              <c:idx val="3"/>
              <c:layout>
                <c:manualLayout>
                  <c:x val="3.2397959183673469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0F60-417C-B388-05B91B030818}"/>
                </c:ext>
              </c:extLst>
            </c:dLbl>
            <c:dLbl>
              <c:idx val="4"/>
              <c:layout>
                <c:manualLayout>
                  <c:x val="2.5198412698412633E-2"/>
                  <c:y val="1.7001338688085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1829-4448-983D-D429885951BF}"/>
                </c:ext>
              </c:extLst>
            </c:dLbl>
            <c:dLbl>
              <c:idx val="5"/>
              <c:layout>
                <c:manualLayout>
                  <c:x val="0"/>
                  <c:y val="8.81944444444444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8D8C-4A21-BF1C-BD414B76906A}"/>
                </c:ext>
              </c:extLst>
            </c:dLbl>
            <c:dLbl>
              <c:idx val="6"/>
              <c:layout>
                <c:manualLayout>
                  <c:x val="1.771655328798186E-2"/>
                  <c:y val="-3.8960951079964795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8D8C-4A21-BF1C-BD414B76906A}"/>
                </c:ext>
              </c:extLst>
            </c:dLbl>
            <c:dLbl>
              <c:idx val="7"/>
              <c:layout>
                <c:manualLayout>
                  <c:x val="1.0799319727891025E-2"/>
                  <c:y val="-1.27510040160642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0F60-417C-B388-05B91B030818}"/>
                </c:ext>
              </c:extLst>
            </c:dLbl>
            <c:dLbl>
              <c:idx val="8"/>
              <c:layout>
                <c:manualLayout>
                  <c:x val="3.4586056644878905E-3"/>
                  <c:y val="8.819444444444404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8D8C-4A21-BF1C-BD414B76906A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accent2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multiLvlStrRef>
              <c:f>'1.2'!$B$2:$J$3</c:f>
              <c:multiLvlStrCache>
                <c:ptCount val="9"/>
                <c:lvl>
                  <c:pt idx="0">
                    <c:v>Advanced</c:v>
                  </c:pt>
                  <c:pt idx="1">
                    <c:v>Developing</c:v>
                  </c:pt>
                  <c:pt idx="2">
                    <c:v>World</c:v>
                  </c:pt>
                  <c:pt idx="3">
                    <c:v>USA</c:v>
                  </c:pt>
                  <c:pt idx="4">
                    <c:v>Euro Area</c:v>
                  </c:pt>
                  <c:pt idx="5">
                    <c:v>China</c:v>
                  </c:pt>
                  <c:pt idx="6">
                    <c:v>Advanced</c:v>
                  </c:pt>
                  <c:pt idx="7">
                    <c:v>Developing</c:v>
                  </c:pt>
                  <c:pt idx="8">
                    <c:v>World</c:v>
                  </c:pt>
                </c:lvl>
                <c:lvl>
                  <c:pt idx="0">
                    <c:v>Inflation</c:v>
                  </c:pt>
                  <c:pt idx="3">
                    <c:v>Real GDP Growth</c:v>
                  </c:pt>
                </c:lvl>
              </c:multiLvlStrCache>
            </c:multiLvlStrRef>
          </c:cat>
          <c:val>
            <c:numRef>
              <c:f>'1.2'!$B$5:$J$5</c:f>
              <c:numCache>
                <c:formatCode>0%</c:formatCode>
                <c:ptCount val="9"/>
                <c:pt idx="0">
                  <c:v>2.7999999999999997E-2</c:v>
                </c:pt>
                <c:pt idx="1">
                  <c:v>5.5E-2</c:v>
                </c:pt>
                <c:pt idx="2">
                  <c:v>4.4000000000000004E-2</c:v>
                </c:pt>
                <c:pt idx="3">
                  <c:v>2.3E-2</c:v>
                </c:pt>
                <c:pt idx="4">
                  <c:v>1.2E-2</c:v>
                </c:pt>
                <c:pt idx="5">
                  <c:v>4.4000000000000004E-2</c:v>
                </c:pt>
                <c:pt idx="6">
                  <c:v>1.8000000000000002E-2</c:v>
                </c:pt>
                <c:pt idx="7">
                  <c:v>3.9E-2</c:v>
                </c:pt>
                <c:pt idx="8">
                  <c:v>3.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8C-4A21-BF1C-BD414B7690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60469360"/>
        <c:axId val="1660450224"/>
      </c:barChart>
      <c:catAx>
        <c:axId val="1660469360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660450224"/>
        <c:crosses val="autoZero"/>
        <c:auto val="1"/>
        <c:lblAlgn val="ctr"/>
        <c:lblOffset val="100"/>
        <c:tickMarkSkip val="1"/>
        <c:noMultiLvlLbl val="0"/>
      </c:catAx>
      <c:valAx>
        <c:axId val="166045022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660469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088645690834478E-2"/>
          <c:y val="0.10913940022469969"/>
          <c:w val="0.85614172335600902"/>
          <c:h val="0.760637801400051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9'!$B$1</c:f>
              <c:strCache>
                <c:ptCount val="1"/>
                <c:pt idx="0">
                  <c:v>Domestic Inflation in Georgia</c:v>
                </c:pt>
              </c:strCache>
            </c:strRef>
          </c:tx>
          <c:spPr>
            <a:solidFill>
              <a:srgbClr val="B45341"/>
            </a:solidFill>
            <a:ln>
              <a:noFill/>
            </a:ln>
            <a:effectLst/>
          </c:spPr>
          <c:invertIfNegative val="0"/>
          <c:dLbls>
            <c:dLbl>
              <c:idx val="14"/>
              <c:layout>
                <c:manualLayout>
                  <c:x val="8.1675453514739205E-2"/>
                  <c:y val="-0.1802547411869701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rgbClr val="C00000"/>
                        </a:solidFill>
                        <a:latin typeface="BPG Phone Sans" panose="020B0603030804020204" pitchFamily="34" charset="0"/>
                        <a:ea typeface="+mn-ea"/>
                        <a:cs typeface="+mn-cs"/>
                      </a:defRPr>
                    </a:pPr>
                    <a:fld id="{43B59C02-67A6-43B4-A307-9C4503EF4471}" type="SERIESNAME">
                      <a:rPr lang="en-US" sz="800"/>
                      <a:pPr>
                        <a:defRPr>
                          <a:solidFill>
                            <a:srgbClr val="C00000"/>
                          </a:solidFill>
                        </a:defRPr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C00000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005158730158725"/>
                      <c:h val="0.1862961847389558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CD63-4A5A-AFFA-4A9E7B7432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9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9'!$B$2:$B$88</c:f>
              <c:numCache>
                <c:formatCode>0.0%</c:formatCode>
                <c:ptCount val="87"/>
                <c:pt idx="0">
                  <c:v>2.1886470096782906E-2</c:v>
                </c:pt>
                <c:pt idx="1">
                  <c:v>2.2955328714778123E-2</c:v>
                </c:pt>
                <c:pt idx="2">
                  <c:v>3.7044933973194194E-2</c:v>
                </c:pt>
                <c:pt idx="3">
                  <c:v>4.1381639931499237E-2</c:v>
                </c:pt>
                <c:pt idx="4">
                  <c:v>4.70234067983204E-2</c:v>
                </c:pt>
                <c:pt idx="5">
                  <c:v>4.3467635355891154E-2</c:v>
                </c:pt>
                <c:pt idx="6">
                  <c:v>4.6157287080607068E-2</c:v>
                </c:pt>
                <c:pt idx="7">
                  <c:v>4.918709420805123E-2</c:v>
                </c:pt>
                <c:pt idx="8">
                  <c:v>6.3938938938938872E-2</c:v>
                </c:pt>
                <c:pt idx="9">
                  <c:v>6.8703703267902982E-2</c:v>
                </c:pt>
                <c:pt idx="10">
                  <c:v>7.039831125685958E-2</c:v>
                </c:pt>
                <c:pt idx="11">
                  <c:v>6.9967309923020249E-2</c:v>
                </c:pt>
                <c:pt idx="12">
                  <c:v>6.3831334561227138E-2</c:v>
                </c:pt>
                <c:pt idx="13">
                  <c:v>6.4447839154854636E-2</c:v>
                </c:pt>
                <c:pt idx="14">
                  <c:v>6.0801903621597875E-2</c:v>
                </c:pt>
                <c:pt idx="15">
                  <c:v>6.8630068992153515E-2</c:v>
                </c:pt>
                <c:pt idx="16">
                  <c:v>6.5366776241725821E-2</c:v>
                </c:pt>
                <c:pt idx="17">
                  <c:v>6.130296077838393E-2</c:v>
                </c:pt>
                <c:pt idx="18">
                  <c:v>5.6514672056453552E-2</c:v>
                </c:pt>
                <c:pt idx="19">
                  <c:v>4.7990630690806002E-2</c:v>
                </c:pt>
                <c:pt idx="20">
                  <c:v>3.7695907548723095E-2</c:v>
                </c:pt>
                <c:pt idx="21">
                  <c:v>3.8060711580356843E-2</c:v>
                </c:pt>
                <c:pt idx="22">
                  <c:v>3.8443513621293279E-2</c:v>
                </c:pt>
                <c:pt idx="23">
                  <c:v>2.4046976500154971E-2</c:v>
                </c:pt>
                <c:pt idx="24">
                  <c:v>2.8312171463317215E-2</c:v>
                </c:pt>
                <c:pt idx="25">
                  <c:v>3.577924406512234E-2</c:v>
                </c:pt>
                <c:pt idx="26">
                  <c:v>7.2163119303971124E-2</c:v>
                </c:pt>
                <c:pt idx="27">
                  <c:v>7.2052281528520279E-2</c:v>
                </c:pt>
                <c:pt idx="28">
                  <c:v>7.6879725202110949E-2</c:v>
                </c:pt>
                <c:pt idx="29">
                  <c:v>9.8944529787627689E-2</c:v>
                </c:pt>
                <c:pt idx="30">
                  <c:v>0.11908296814757335</c:v>
                </c:pt>
                <c:pt idx="31">
                  <c:v>0.12769370564321636</c:v>
                </c:pt>
                <c:pt idx="32">
                  <c:v>0.12263024603315476</c:v>
                </c:pt>
                <c:pt idx="33">
                  <c:v>0.12844949438881548</c:v>
                </c:pt>
                <c:pt idx="34">
                  <c:v>0.12521653819201117</c:v>
                </c:pt>
                <c:pt idx="35">
                  <c:v>0.13939496442944521</c:v>
                </c:pt>
                <c:pt idx="36">
                  <c:v>0.13943024289203176</c:v>
                </c:pt>
                <c:pt idx="37">
                  <c:v>0.13732986102215294</c:v>
                </c:pt>
                <c:pt idx="38">
                  <c:v>0.11842452429547357</c:v>
                </c:pt>
                <c:pt idx="39">
                  <c:v>0.12844519361826801</c:v>
                </c:pt>
                <c:pt idx="40">
                  <c:v>0.13292661227437574</c:v>
                </c:pt>
                <c:pt idx="41">
                  <c:v>0.1279031228757439</c:v>
                </c:pt>
                <c:pt idx="42">
                  <c:v>0.1154876293254079</c:v>
                </c:pt>
                <c:pt idx="43">
                  <c:v>0.1087803446759299</c:v>
                </c:pt>
                <c:pt idx="44">
                  <c:v>0.11529704428743393</c:v>
                </c:pt>
                <c:pt idx="45">
                  <c:v>0.10605770086334476</c:v>
                </c:pt>
                <c:pt idx="46">
                  <c:v>0.10442652477075209</c:v>
                </c:pt>
                <c:pt idx="47">
                  <c:v>9.8471697492122923E-2</c:v>
                </c:pt>
                <c:pt idx="48">
                  <c:v>9.4429704964748007E-2</c:v>
                </c:pt>
                <c:pt idx="49">
                  <c:v>8.1493220465906901E-2</c:v>
                </c:pt>
                <c:pt idx="50">
                  <c:v>5.3224525983271098E-2</c:v>
                </c:pt>
                <c:pt idx="51">
                  <c:v>2.6793388420107478E-2</c:v>
                </c:pt>
                <c:pt idx="52">
                  <c:v>1.4735721305474181E-2</c:v>
                </c:pt>
                <c:pt idx="53">
                  <c:v>5.8055252744315666E-3</c:v>
                </c:pt>
                <c:pt idx="54">
                  <c:v>3.0322330686429755E-3</c:v>
                </c:pt>
                <c:pt idx="55">
                  <c:v>8.9324871359786062E-3</c:v>
                </c:pt>
                <c:pt idx="56">
                  <c:v>6.7534833411611039E-3</c:v>
                </c:pt>
                <c:pt idx="57">
                  <c:v>7.8939824671331316E-3</c:v>
                </c:pt>
                <c:pt idx="58">
                  <c:v>7.9792033202497059E-4</c:v>
                </c:pt>
                <c:pt idx="59">
                  <c:v>4.3722984109213492E-3</c:v>
                </c:pt>
                <c:pt idx="60">
                  <c:v>3.7036247262811628E-5</c:v>
                </c:pt>
                <c:pt idx="61">
                  <c:v>2.8507558387296239E-3</c:v>
                </c:pt>
                <c:pt idx="62">
                  <c:v>5.2019243734982012E-3</c:v>
                </c:pt>
                <c:pt idx="63">
                  <c:v>1.5158842506587833E-2</c:v>
                </c:pt>
                <c:pt idx="64">
                  <c:v>2.0334409565224254E-2</c:v>
                </c:pt>
                <c:pt idx="65">
                  <c:v>2.1765356907171185E-2</c:v>
                </c:pt>
                <c:pt idx="66">
                  <c:v>1.787764117147117E-2</c:v>
                </c:pt>
                <c:pt idx="67">
                  <c:v>9.6402596907538829E-3</c:v>
                </c:pt>
                <c:pt idx="68">
                  <c:v>6.3468439379836816E-3</c:v>
                </c:pt>
                <c:pt idx="69">
                  <c:v>3.0954270643863691E-3</c:v>
                </c:pt>
                <c:pt idx="70">
                  <c:v>1.2647236973700959E-2</c:v>
                </c:pt>
                <c:pt idx="71">
                  <c:v>1.8650977725336304E-2</c:v>
                </c:pt>
                <c:pt idx="72">
                  <c:v>1.9594816015227057E-2</c:v>
                </c:pt>
                <c:pt idx="73">
                  <c:v>2.4100795145486797E-2</c:v>
                </c:pt>
                <c:pt idx="74">
                  <c:v>3.4957098540053799E-2</c:v>
                </c:pt>
                <c:pt idx="75">
                  <c:v>3.3926266280185358E-2</c:v>
                </c:pt>
                <c:pt idx="76">
                  <c:v>3.4517297129386559E-2</c:v>
                </c:pt>
                <c:pt idx="77">
                  <c:v>3.993644525102602E-2</c:v>
                </c:pt>
                <c:pt idx="78">
                  <c:v>4.2631320547352747E-2</c:v>
                </c:pt>
                <c:pt idx="79">
                  <c:v>4.6495692203138539E-2</c:v>
                </c:pt>
                <c:pt idx="80">
                  <c:v>4.8213649558174643E-2</c:v>
                </c:pt>
                <c:pt idx="81">
                  <c:v>5.1710679749835009E-2</c:v>
                </c:pt>
                <c:pt idx="82">
                  <c:v>4.8452583182591269E-2</c:v>
                </c:pt>
                <c:pt idx="83">
                  <c:v>3.9740834341439157E-2</c:v>
                </c:pt>
                <c:pt idx="84">
                  <c:v>4.8079166813426832E-2</c:v>
                </c:pt>
                <c:pt idx="85">
                  <c:v>4.5725398754308921E-2</c:v>
                </c:pt>
                <c:pt idx="86">
                  <c:v>4.30636436899174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63-4A5A-AFFA-4A9E7B743212}"/>
            </c:ext>
          </c:extLst>
        </c:ser>
        <c:ser>
          <c:idx val="1"/>
          <c:order val="1"/>
          <c:tx>
            <c:strRef>
              <c:f>'2.1.9'!$C$1</c:f>
              <c:strCache>
                <c:ptCount val="1"/>
                <c:pt idx="0">
                  <c:v>Nominal effective exchange rate change, YoY</c:v>
                </c:pt>
              </c:strCache>
            </c:strRef>
          </c:tx>
          <c:spPr>
            <a:solidFill>
              <a:srgbClr val="5F9897"/>
            </a:solidFill>
            <a:ln>
              <a:noFill/>
            </a:ln>
            <a:effectLst/>
          </c:spPr>
          <c:invertIfNegative val="0"/>
          <c:dLbls>
            <c:dLbl>
              <c:idx val="44"/>
              <c:layout>
                <c:manualLayout>
                  <c:x val="0.2793972640218878"/>
                  <c:y val="-0.10708478091781178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rgbClr val="5F9897"/>
                        </a:solidFill>
                        <a:latin typeface="BPG Phone Sans" panose="020B0603030804020204" pitchFamily="34" charset="0"/>
                        <a:ea typeface="+mn-ea"/>
                        <a:cs typeface="+mn-cs"/>
                      </a:defRPr>
                    </a:pPr>
                    <a:fld id="{E625C79F-A1A3-436C-9E41-EE9759698D50}" type="SERIESNAME">
                      <a:rPr lang="en-US" sz="800"/>
                      <a:pPr>
                        <a:defRPr>
                          <a:solidFill>
                            <a:srgbClr val="5F9897"/>
                          </a:solidFill>
                        </a:defRPr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5F9897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6668044619422568"/>
                      <c:h val="0.24615740740740741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CD63-4A5A-AFFA-4A9E7B7432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9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9'!$C$2:$C$88</c:f>
              <c:numCache>
                <c:formatCode>0.0%</c:formatCode>
                <c:ptCount val="87"/>
                <c:pt idx="0">
                  <c:v>7.1385978169760778E-2</c:v>
                </c:pt>
                <c:pt idx="1">
                  <c:v>4.4008560852906164E-2</c:v>
                </c:pt>
                <c:pt idx="2">
                  <c:v>2.2623173076486536E-2</c:v>
                </c:pt>
                <c:pt idx="3">
                  <c:v>4.6154006230691991E-3</c:v>
                </c:pt>
                <c:pt idx="4">
                  <c:v>-2.3858010204375057E-2</c:v>
                </c:pt>
                <c:pt idx="5">
                  <c:v>-5.8188839374840651E-2</c:v>
                </c:pt>
                <c:pt idx="6">
                  <c:v>-0.10875618980567781</c:v>
                </c:pt>
                <c:pt idx="7">
                  <c:v>-0.13517179465927942</c:v>
                </c:pt>
                <c:pt idx="8">
                  <c:v>-0.13404500134916009</c:v>
                </c:pt>
                <c:pt idx="9">
                  <c:v>-0.10457794370065576</c:v>
                </c:pt>
                <c:pt idx="10">
                  <c:v>-8.7530827864324423E-2</c:v>
                </c:pt>
                <c:pt idx="11">
                  <c:v>-7.85588215752272E-2</c:v>
                </c:pt>
                <c:pt idx="12">
                  <c:v>-7.166627001442516E-2</c:v>
                </c:pt>
                <c:pt idx="13">
                  <c:v>-4.4148856913566292E-2</c:v>
                </c:pt>
                <c:pt idx="14">
                  <c:v>-6.6045744206712054E-2</c:v>
                </c:pt>
                <c:pt idx="15">
                  <c:v>-8.7179370778603715E-2</c:v>
                </c:pt>
                <c:pt idx="16">
                  <c:v>-9.0318427268132107E-2</c:v>
                </c:pt>
                <c:pt idx="17">
                  <c:v>-4.3122540988024483E-2</c:v>
                </c:pt>
                <c:pt idx="18">
                  <c:v>-7.3225254879740742E-3</c:v>
                </c:pt>
                <c:pt idx="19">
                  <c:v>6.8588387803163453E-3</c:v>
                </c:pt>
                <c:pt idx="20">
                  <c:v>-4.3980940158058202E-3</c:v>
                </c:pt>
                <c:pt idx="21">
                  <c:v>-4.2190989355996855E-3</c:v>
                </c:pt>
                <c:pt idx="22">
                  <c:v>-2.8109326508969468E-2</c:v>
                </c:pt>
                <c:pt idx="23">
                  <c:v>-5.628313622880976E-2</c:v>
                </c:pt>
                <c:pt idx="24">
                  <c:v>-7.4211831164034736E-2</c:v>
                </c:pt>
                <c:pt idx="25">
                  <c:v>-0.10798354004735955</c:v>
                </c:pt>
                <c:pt idx="26">
                  <c:v>-7.1527800115407492E-2</c:v>
                </c:pt>
                <c:pt idx="27">
                  <c:v>-6.8777678915767138E-2</c:v>
                </c:pt>
                <c:pt idx="28">
                  <c:v>-4.9843201342936072E-2</c:v>
                </c:pt>
                <c:pt idx="29">
                  <c:v>-1.1731741586769373E-2</c:v>
                </c:pt>
                <c:pt idx="30">
                  <c:v>8.3643402613793327E-3</c:v>
                </c:pt>
                <c:pt idx="31">
                  <c:v>6.6571981712895134E-3</c:v>
                </c:pt>
                <c:pt idx="32">
                  <c:v>2.6364648403556012E-2</c:v>
                </c:pt>
                <c:pt idx="33">
                  <c:v>3.0249400808882276E-2</c:v>
                </c:pt>
                <c:pt idx="34">
                  <c:v>9.3496339035870513E-2</c:v>
                </c:pt>
                <c:pt idx="35">
                  <c:v>0.17860960766345801</c:v>
                </c:pt>
                <c:pt idx="36">
                  <c:v>0.20632864608226487</c:v>
                </c:pt>
                <c:pt idx="37">
                  <c:v>0.25302918061605006</c:v>
                </c:pt>
                <c:pt idx="38">
                  <c:v>0.2406719564416242</c:v>
                </c:pt>
                <c:pt idx="39">
                  <c:v>0.27452292360084529</c:v>
                </c:pt>
                <c:pt idx="40">
                  <c:v>0.29105552605030272</c:v>
                </c:pt>
                <c:pt idx="41">
                  <c:v>0.2045643671468893</c:v>
                </c:pt>
                <c:pt idx="42">
                  <c:v>0.25633503023027604</c:v>
                </c:pt>
                <c:pt idx="43">
                  <c:v>0.31821442335269579</c:v>
                </c:pt>
                <c:pt idx="44">
                  <c:v>0.29908390767996806</c:v>
                </c:pt>
                <c:pt idx="45">
                  <c:v>0.34031761175255437</c:v>
                </c:pt>
                <c:pt idx="46">
                  <c:v>0.31429697044003024</c:v>
                </c:pt>
                <c:pt idx="47">
                  <c:v>0.24903459644557491</c:v>
                </c:pt>
                <c:pt idx="48">
                  <c:v>0.24573640062340707</c:v>
                </c:pt>
                <c:pt idx="49">
                  <c:v>0.23721050253494891</c:v>
                </c:pt>
                <c:pt idx="50">
                  <c:v>0.27703958382166438</c:v>
                </c:pt>
                <c:pt idx="51">
                  <c:v>0.30240463341986557</c:v>
                </c:pt>
                <c:pt idx="52">
                  <c:v>0.27226275110283793</c:v>
                </c:pt>
                <c:pt idx="53">
                  <c:v>0.28905114675749877</c:v>
                </c:pt>
                <c:pt idx="54">
                  <c:v>0.26850573943621625</c:v>
                </c:pt>
                <c:pt idx="55">
                  <c:v>0.2159646703189273</c:v>
                </c:pt>
                <c:pt idx="56">
                  <c:v>0.2355374152385159</c:v>
                </c:pt>
                <c:pt idx="57">
                  <c:v>0.18714044922876272</c:v>
                </c:pt>
                <c:pt idx="58">
                  <c:v>0.15398778049825856</c:v>
                </c:pt>
                <c:pt idx="59">
                  <c:v>0.1477677107844293</c:v>
                </c:pt>
                <c:pt idx="60">
                  <c:v>0.14673170300546756</c:v>
                </c:pt>
                <c:pt idx="61">
                  <c:v>0.14442977547137814</c:v>
                </c:pt>
                <c:pt idx="62">
                  <c:v>0.10418785847280909</c:v>
                </c:pt>
                <c:pt idx="63">
                  <c:v>7.7529541386620826E-2</c:v>
                </c:pt>
                <c:pt idx="64">
                  <c:v>5.8346817335534817E-2</c:v>
                </c:pt>
                <c:pt idx="65">
                  <c:v>2.7587018314239042E-3</c:v>
                </c:pt>
                <c:pt idx="66">
                  <c:v>-7.0591356313765008E-3</c:v>
                </c:pt>
                <c:pt idx="67">
                  <c:v>1.1693813618471882E-3</c:v>
                </c:pt>
                <c:pt idx="68">
                  <c:v>4.8469154163477413E-4</c:v>
                </c:pt>
                <c:pt idx="69">
                  <c:v>1.1935795676480065E-2</c:v>
                </c:pt>
                <c:pt idx="70">
                  <c:v>4.4268729643682336E-2</c:v>
                </c:pt>
                <c:pt idx="71">
                  <c:v>2.1433717723194023E-2</c:v>
                </c:pt>
                <c:pt idx="72">
                  <c:v>7.1949670037534386E-3</c:v>
                </c:pt>
                <c:pt idx="73">
                  <c:v>-1.7172160589629781E-2</c:v>
                </c:pt>
                <c:pt idx="74">
                  <c:v>-1.5717241489104694E-2</c:v>
                </c:pt>
                <c:pt idx="75">
                  <c:v>-2.3232277152273384E-2</c:v>
                </c:pt>
                <c:pt idx="76">
                  <c:v>-4.2645053645420372E-3</c:v>
                </c:pt>
                <c:pt idx="77">
                  <c:v>3.635275498210544E-2</c:v>
                </c:pt>
                <c:pt idx="78">
                  <c:v>7.5017573978086727E-3</c:v>
                </c:pt>
                <c:pt idx="79">
                  <c:v>4.9526239577672992E-3</c:v>
                </c:pt>
                <c:pt idx="80">
                  <c:v>7.4927499921693119E-3</c:v>
                </c:pt>
                <c:pt idx="81">
                  <c:v>-1.5885338956883599E-3</c:v>
                </c:pt>
                <c:pt idx="82">
                  <c:v>-8.8221782503156154E-3</c:v>
                </c:pt>
                <c:pt idx="83">
                  <c:v>2.4530716760500226E-3</c:v>
                </c:pt>
                <c:pt idx="84">
                  <c:v>2.7179171423443504E-2</c:v>
                </c:pt>
                <c:pt idx="85">
                  <c:v>3.3396037189970862E-2</c:v>
                </c:pt>
                <c:pt idx="86">
                  <c:v>3.69091211900249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63-4A5A-AFFA-4A9E7B743212}"/>
            </c:ext>
          </c:extLst>
        </c:ser>
        <c:ser>
          <c:idx val="2"/>
          <c:order val="2"/>
          <c:tx>
            <c:strRef>
              <c:f>'2.1.9'!$D$1</c:f>
              <c:strCache>
                <c:ptCount val="1"/>
                <c:pt idx="0">
                  <c:v>Weighted inflation of the trade partners, YoY</c:v>
                </c:pt>
              </c:strCache>
            </c:strRef>
          </c:tx>
          <c:spPr>
            <a:solidFill>
              <a:srgbClr val="F8994A"/>
            </a:solidFill>
            <a:ln>
              <a:noFill/>
            </a:ln>
            <a:effectLst/>
          </c:spPr>
          <c:invertIfNegative val="0"/>
          <c:dLbls>
            <c:dLbl>
              <c:idx val="51"/>
              <c:layout>
                <c:manualLayout>
                  <c:x val="0.17029053724776957"/>
                  <c:y val="-0.15618094449092429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rgbClr val="F8994A"/>
                        </a:solidFill>
                        <a:latin typeface="BPG Phone Sans" panose="020B0603030804020204" pitchFamily="34" charset="0"/>
                        <a:ea typeface="+mn-ea"/>
                        <a:cs typeface="+mn-cs"/>
                      </a:defRPr>
                    </a:pPr>
                    <a:fld id="{A1273D9E-2413-4E55-84A2-F7938CE160DD}" type="SERIESNAME">
                      <a:rPr lang="en-US" sz="800"/>
                      <a:pPr>
                        <a:defRPr>
                          <a:solidFill>
                            <a:srgbClr val="F8994A"/>
                          </a:solidFill>
                        </a:defRPr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F8994A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20513038548753"/>
                      <c:h val="0.15670381526104418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CD63-4A5A-AFFA-4A9E7B7432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9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9'!$D$2:$D$88</c:f>
              <c:numCache>
                <c:formatCode>0.0%</c:formatCode>
                <c:ptCount val="87"/>
                <c:pt idx="0">
                  <c:v>-5.9515563803914651E-2</c:v>
                </c:pt>
                <c:pt idx="1">
                  <c:v>-5.882476053009178E-2</c:v>
                </c:pt>
                <c:pt idx="2">
                  <c:v>-6.0232403643834309E-2</c:v>
                </c:pt>
                <c:pt idx="3">
                  <c:v>-6.1568807428006189E-2</c:v>
                </c:pt>
                <c:pt idx="4">
                  <c:v>-5.9665076565390329E-2</c:v>
                </c:pt>
                <c:pt idx="5">
                  <c:v>-5.3054029200416686E-2</c:v>
                </c:pt>
                <c:pt idx="6">
                  <c:v>-5.4194639021892477E-2</c:v>
                </c:pt>
                <c:pt idx="7">
                  <c:v>-4.9803725855160685E-2</c:v>
                </c:pt>
                <c:pt idx="8">
                  <c:v>-4.1997486652307514E-2</c:v>
                </c:pt>
                <c:pt idx="9">
                  <c:v>-4.0637701438962726E-2</c:v>
                </c:pt>
                <c:pt idx="10">
                  <c:v>-4.3253967442383856E-2</c:v>
                </c:pt>
                <c:pt idx="11">
                  <c:v>-4.4514141894168247E-2</c:v>
                </c:pt>
                <c:pt idx="12">
                  <c:v>-4.4957469329667488E-2</c:v>
                </c:pt>
                <c:pt idx="13">
                  <c:v>-4.3072231381413029E-2</c:v>
                </c:pt>
                <c:pt idx="14">
                  <c:v>-4.0648255358232244E-2</c:v>
                </c:pt>
                <c:pt idx="15">
                  <c:v>-3.8509348902730944E-2</c:v>
                </c:pt>
                <c:pt idx="16">
                  <c:v>-3.7128890538405512E-2</c:v>
                </c:pt>
                <c:pt idx="17">
                  <c:v>-3.9348609366143039E-2</c:v>
                </c:pt>
                <c:pt idx="18">
                  <c:v>-3.7259145987781794E-2</c:v>
                </c:pt>
                <c:pt idx="19">
                  <c:v>-3.6311315516061704E-2</c:v>
                </c:pt>
                <c:pt idx="20">
                  <c:v>-4.0541498299523138E-2</c:v>
                </c:pt>
                <c:pt idx="21">
                  <c:v>-3.4031511690576943E-2</c:v>
                </c:pt>
                <c:pt idx="22">
                  <c:v>-3.8283374405647219E-2</c:v>
                </c:pt>
                <c:pt idx="23">
                  <c:v>-4.1384461962370667E-2</c:v>
                </c:pt>
                <c:pt idx="24">
                  <c:v>-4.5433338057225381E-2</c:v>
                </c:pt>
                <c:pt idx="25">
                  <c:v>-4.9919588406760695E-2</c:v>
                </c:pt>
                <c:pt idx="26">
                  <c:v>-5.8475568012577028E-2</c:v>
                </c:pt>
                <c:pt idx="27">
                  <c:v>-6.2121542240107464E-2</c:v>
                </c:pt>
                <c:pt idx="28">
                  <c:v>-6.4925205292561294E-2</c:v>
                </c:pt>
                <c:pt idx="29">
                  <c:v>-6.8203592575588723E-2</c:v>
                </c:pt>
                <c:pt idx="30">
                  <c:v>-7.4653626786397753E-2</c:v>
                </c:pt>
                <c:pt idx="31">
                  <c:v>-7.8755189343947096E-2</c:v>
                </c:pt>
                <c:pt idx="32">
                  <c:v>-7.6323260770776002E-2</c:v>
                </c:pt>
                <c:pt idx="33">
                  <c:v>-8.9330364206688273E-2</c:v>
                </c:pt>
                <c:pt idx="34">
                  <c:v>-9.3978310136494603E-2</c:v>
                </c:pt>
                <c:pt idx="35">
                  <c:v>-0.11372534322374217</c:v>
                </c:pt>
                <c:pt idx="36">
                  <c:v>-0.13506009350339254</c:v>
                </c:pt>
                <c:pt idx="37">
                  <c:v>-0.146482438435382</c:v>
                </c:pt>
                <c:pt idx="38">
                  <c:v>-0.17833322990147416</c:v>
                </c:pt>
                <c:pt idx="39">
                  <c:v>-0.19862133016254857</c:v>
                </c:pt>
                <c:pt idx="40">
                  <c:v>-0.20771200256712086</c:v>
                </c:pt>
                <c:pt idx="41">
                  <c:v>-0.21390326032615636</c:v>
                </c:pt>
                <c:pt idx="42">
                  <c:v>-0.21815010694338266</c:v>
                </c:pt>
                <c:pt idx="43">
                  <c:v>-0.22508665716856213</c:v>
                </c:pt>
                <c:pt idx="44">
                  <c:v>-0.23125375966143147</c:v>
                </c:pt>
                <c:pt idx="45">
                  <c:v>-0.23756116502090507</c:v>
                </c:pt>
                <c:pt idx="46">
                  <c:v>-0.2293639618064891</c:v>
                </c:pt>
                <c:pt idx="47">
                  <c:v>-0.19721148848749537</c:v>
                </c:pt>
                <c:pt idx="48">
                  <c:v>-0.18645997453319652</c:v>
                </c:pt>
                <c:pt idx="49">
                  <c:v>-0.17920533975979569</c:v>
                </c:pt>
                <c:pt idx="50">
                  <c:v>-0.15552065505168566</c:v>
                </c:pt>
                <c:pt idx="51">
                  <c:v>-0.14213649673687523</c:v>
                </c:pt>
                <c:pt idx="52">
                  <c:v>-0.12708252460426417</c:v>
                </c:pt>
                <c:pt idx="53">
                  <c:v>-0.12133774072948089</c:v>
                </c:pt>
                <c:pt idx="54">
                  <c:v>-0.13370842407785966</c:v>
                </c:pt>
                <c:pt idx="55">
                  <c:v>-0.14190217650755632</c:v>
                </c:pt>
                <c:pt idx="56">
                  <c:v>-0.14254481542483721</c:v>
                </c:pt>
                <c:pt idx="57">
                  <c:v>-0.13191493706175739</c:v>
                </c:pt>
                <c:pt idx="58">
                  <c:v>-0.12754889396431501</c:v>
                </c:pt>
                <c:pt idx="59">
                  <c:v>-0.13067805547995981</c:v>
                </c:pt>
                <c:pt idx="60">
                  <c:v>-0.1276219741768605</c:v>
                </c:pt>
                <c:pt idx="61">
                  <c:v>-0.12993271061162992</c:v>
                </c:pt>
                <c:pt idx="62">
                  <c:v>-0.12626198310752734</c:v>
                </c:pt>
                <c:pt idx="63">
                  <c:v>-0.1254576434600877</c:v>
                </c:pt>
                <c:pt idx="64">
                  <c:v>-0.13173871025861972</c:v>
                </c:pt>
                <c:pt idx="65">
                  <c:v>-0.12360130090710453</c:v>
                </c:pt>
                <c:pt idx="66">
                  <c:v>-0.11488088818809816</c:v>
                </c:pt>
                <c:pt idx="67">
                  <c:v>-0.10409532491885143</c:v>
                </c:pt>
                <c:pt idx="68">
                  <c:v>-9.846412818977579E-2</c:v>
                </c:pt>
                <c:pt idx="69">
                  <c:v>-9.8711980259540311E-2</c:v>
                </c:pt>
                <c:pt idx="70">
                  <c:v>-0.10258576269585895</c:v>
                </c:pt>
                <c:pt idx="71">
                  <c:v>-9.9271282213663881E-2</c:v>
                </c:pt>
                <c:pt idx="72">
                  <c:v>-8.1668569081857489E-2</c:v>
                </c:pt>
                <c:pt idx="73">
                  <c:v>-7.6064883200685385E-2</c:v>
                </c:pt>
                <c:pt idx="74">
                  <c:v>-7.7153095585470344E-2</c:v>
                </c:pt>
                <c:pt idx="75">
                  <c:v>-7.6426747589108057E-2</c:v>
                </c:pt>
                <c:pt idx="76">
                  <c:v>-7.4019807572014429E-2</c:v>
                </c:pt>
                <c:pt idx="77">
                  <c:v>-7.5207730892113744E-2</c:v>
                </c:pt>
                <c:pt idx="78">
                  <c:v>-7.0553864087700924E-2</c:v>
                </c:pt>
                <c:pt idx="79">
                  <c:v>-6.8729756480620963E-2</c:v>
                </c:pt>
                <c:pt idx="80">
                  <c:v>-7.0286749525790504E-2</c:v>
                </c:pt>
                <c:pt idx="81">
                  <c:v>-6.9312875130297713E-2</c:v>
                </c:pt>
                <c:pt idx="82">
                  <c:v>-6.383527716014048E-2</c:v>
                </c:pt>
                <c:pt idx="83">
                  <c:v>-6.0744908629355887E-2</c:v>
                </c:pt>
                <c:pt idx="84">
                  <c:v>-9.274978840615189E-2</c:v>
                </c:pt>
                <c:pt idx="85">
                  <c:v>-9.5640469083653867E-2</c:v>
                </c:pt>
                <c:pt idx="86">
                  <c:v>-9.68945478070691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D63-4A5A-AFFA-4A9E7B7432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7"/>
        <c:overlap val="100"/>
        <c:axId val="556997408"/>
        <c:axId val="556996160"/>
      </c:barChart>
      <c:lineChart>
        <c:grouping val="standard"/>
        <c:varyColors val="0"/>
        <c:ser>
          <c:idx val="3"/>
          <c:order val="3"/>
          <c:tx>
            <c:strRef>
              <c:f>'2.1.9'!$E$1</c:f>
              <c:strCache>
                <c:ptCount val="1"/>
                <c:pt idx="0">
                  <c:v>Real effective exchange rate change, YoY</c:v>
                </c:pt>
              </c:strCache>
            </c:strRef>
          </c:tx>
          <c:spPr>
            <a:ln w="2222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cat>
            <c:numRef>
              <c:f>'2.1.9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2.1.9'!$E$2:$E$88</c:f>
              <c:numCache>
                <c:formatCode>0.0%</c:formatCode>
                <c:ptCount val="87"/>
                <c:pt idx="0">
                  <c:v>3.3756884462629033E-2</c:v>
                </c:pt>
                <c:pt idx="1">
                  <c:v>8.1391290375925074E-3</c:v>
                </c:pt>
                <c:pt idx="2">
                  <c:v>-5.6429659415357936E-4</c:v>
                </c:pt>
                <c:pt idx="3">
                  <c:v>-1.5571766873437753E-2</c:v>
                </c:pt>
                <c:pt idx="4">
                  <c:v>-3.6499679971444987E-2</c:v>
                </c:pt>
                <c:pt idx="5">
                  <c:v>-6.7775233219366182E-2</c:v>
                </c:pt>
                <c:pt idx="6">
                  <c:v>-0.11679354174696321</c:v>
                </c:pt>
                <c:pt idx="7">
                  <c:v>-0.13578842630638888</c:v>
                </c:pt>
                <c:pt idx="8">
                  <c:v>-0.11210354906252873</c:v>
                </c:pt>
                <c:pt idx="9">
                  <c:v>-7.6511941871715505E-2</c:v>
                </c:pt>
                <c:pt idx="10">
                  <c:v>-6.0386484049848699E-2</c:v>
                </c:pt>
                <c:pt idx="11">
                  <c:v>-5.3105653546375198E-2</c:v>
                </c:pt>
                <c:pt idx="12">
                  <c:v>-5.279240478286551E-2</c:v>
                </c:pt>
                <c:pt idx="13">
                  <c:v>-2.2773249140124685E-2</c:v>
                </c:pt>
                <c:pt idx="14">
                  <c:v>-4.5892095943346423E-2</c:v>
                </c:pt>
                <c:pt idx="15">
                  <c:v>-5.7058650689181145E-2</c:v>
                </c:pt>
                <c:pt idx="16">
                  <c:v>-6.2080541564811798E-2</c:v>
                </c:pt>
                <c:pt idx="17">
                  <c:v>-2.1168189575783591E-2</c:v>
                </c:pt>
                <c:pt idx="18">
                  <c:v>1.1933000580697684E-2</c:v>
                </c:pt>
                <c:pt idx="19">
                  <c:v>1.8538153955060643E-2</c:v>
                </c:pt>
                <c:pt idx="20">
                  <c:v>-7.2436847666058624E-3</c:v>
                </c:pt>
                <c:pt idx="21">
                  <c:v>-1.8989904581978578E-4</c:v>
                </c:pt>
                <c:pt idx="22">
                  <c:v>-2.7949187293323408E-2</c:v>
                </c:pt>
                <c:pt idx="23">
                  <c:v>-7.3620621691025456E-2</c:v>
                </c:pt>
                <c:pt idx="24">
                  <c:v>-9.1332997757942902E-2</c:v>
                </c:pt>
                <c:pt idx="25">
                  <c:v>-0.12212388438899791</c:v>
                </c:pt>
                <c:pt idx="26">
                  <c:v>-5.7840248824013396E-2</c:v>
                </c:pt>
                <c:pt idx="27">
                  <c:v>-5.8846939627354322E-2</c:v>
                </c:pt>
                <c:pt idx="28">
                  <c:v>-3.7888681433386417E-2</c:v>
                </c:pt>
                <c:pt idx="29">
                  <c:v>1.9009195625269593E-2</c:v>
                </c:pt>
                <c:pt idx="30">
                  <c:v>5.2793681622554933E-2</c:v>
                </c:pt>
                <c:pt idx="31">
                  <c:v>5.5595714470558777E-2</c:v>
                </c:pt>
                <c:pt idx="32">
                  <c:v>7.2671633665934765E-2</c:v>
                </c:pt>
                <c:pt idx="33">
                  <c:v>6.9368530991009481E-2</c:v>
                </c:pt>
                <c:pt idx="34">
                  <c:v>0.12473456709138708</c:v>
                </c:pt>
                <c:pt idx="35">
                  <c:v>0.20427922886916106</c:v>
                </c:pt>
                <c:pt idx="36">
                  <c:v>0.21069879547090409</c:v>
                </c:pt>
                <c:pt idx="37">
                  <c:v>0.24387660320282101</c:v>
                </c:pt>
                <c:pt idx="38">
                  <c:v>0.18076325083562361</c:v>
                </c:pt>
                <c:pt idx="39">
                  <c:v>0.20434678705656473</c:v>
                </c:pt>
                <c:pt idx="40">
                  <c:v>0.2162701357575576</c:v>
                </c:pt>
                <c:pt idx="41">
                  <c:v>0.11856422969647684</c:v>
                </c:pt>
                <c:pt idx="42">
                  <c:v>0.15367255261230128</c:v>
                </c:pt>
                <c:pt idx="43">
                  <c:v>0.20190811086006355</c:v>
                </c:pt>
                <c:pt idx="44">
                  <c:v>0.18312719230597052</c:v>
                </c:pt>
                <c:pt idx="45">
                  <c:v>0.20881414759499406</c:v>
                </c:pt>
                <c:pt idx="46">
                  <c:v>0.18935953340429323</c:v>
                </c:pt>
                <c:pt idx="47">
                  <c:v>0.15029480545020246</c:v>
                </c:pt>
                <c:pt idx="48">
                  <c:v>0.15370613105495856</c:v>
                </c:pt>
                <c:pt idx="49">
                  <c:v>0.13949838324106012</c:v>
                </c:pt>
                <c:pt idx="50">
                  <c:v>0.17474345475324982</c:v>
                </c:pt>
                <c:pt idx="51">
                  <c:v>0.18706152510309781</c:v>
                </c:pt>
                <c:pt idx="52">
                  <c:v>0.15991594780404794</c:v>
                </c:pt>
                <c:pt idx="53">
                  <c:v>0.17351893130244944</c:v>
                </c:pt>
                <c:pt idx="54">
                  <c:v>0.13782954842699957</c:v>
                </c:pt>
                <c:pt idx="55">
                  <c:v>8.2994980947349584E-2</c:v>
                </c:pt>
                <c:pt idx="56">
                  <c:v>9.9746083154839793E-2</c:v>
                </c:pt>
                <c:pt idx="57">
                  <c:v>6.3119494634138462E-2</c:v>
                </c:pt>
                <c:pt idx="58">
                  <c:v>2.7236806865968521E-2</c:v>
                </c:pt>
                <c:pt idx="59">
                  <c:v>2.1461953715390836E-2</c:v>
                </c:pt>
                <c:pt idx="60">
                  <c:v>1.9146765075869876E-2</c:v>
                </c:pt>
                <c:pt idx="61">
                  <c:v>1.7347820698477845E-2</c:v>
                </c:pt>
                <c:pt idx="62">
                  <c:v>-1.6872200261220049E-2</c:v>
                </c:pt>
                <c:pt idx="63">
                  <c:v>-3.2769259566879039E-2</c:v>
                </c:pt>
                <c:pt idx="64">
                  <c:v>-5.3057483357860646E-2</c:v>
                </c:pt>
                <c:pt idx="65">
                  <c:v>-9.9077242168509438E-2</c:v>
                </c:pt>
                <c:pt idx="66">
                  <c:v>-0.10406238264800349</c:v>
                </c:pt>
                <c:pt idx="67">
                  <c:v>-9.3285683866250357E-2</c:v>
                </c:pt>
                <c:pt idx="68">
                  <c:v>-9.1632592710157335E-2</c:v>
                </c:pt>
                <c:pt idx="69">
                  <c:v>-8.3680757518673876E-2</c:v>
                </c:pt>
                <c:pt idx="70">
                  <c:v>-4.5669796078475655E-2</c:v>
                </c:pt>
                <c:pt idx="71">
                  <c:v>-5.9186586765133553E-2</c:v>
                </c:pt>
                <c:pt idx="72">
                  <c:v>-5.4878786062876994E-2</c:v>
                </c:pt>
                <c:pt idx="73">
                  <c:v>-6.9136248644828369E-2</c:v>
                </c:pt>
                <c:pt idx="74">
                  <c:v>-5.7913238534521239E-2</c:v>
                </c:pt>
                <c:pt idx="75">
                  <c:v>-6.5732758461196084E-2</c:v>
                </c:pt>
                <c:pt idx="76">
                  <c:v>-4.3767015807169907E-2</c:v>
                </c:pt>
                <c:pt idx="77">
                  <c:v>1.0814693410177156E-3</c:v>
                </c:pt>
                <c:pt idx="78">
                  <c:v>-2.0420786142539504E-2</c:v>
                </c:pt>
                <c:pt idx="79">
                  <c:v>-1.7281440319715125E-2</c:v>
                </c:pt>
                <c:pt idx="80">
                  <c:v>-1.4580349975446549E-2</c:v>
                </c:pt>
                <c:pt idx="81">
                  <c:v>-1.9190729276151064E-2</c:v>
                </c:pt>
                <c:pt idx="82">
                  <c:v>-2.4204872227864827E-2</c:v>
                </c:pt>
                <c:pt idx="83">
                  <c:v>-1.8551002611866707E-2</c:v>
                </c:pt>
                <c:pt idx="84">
                  <c:v>-1.7491450169281553E-2</c:v>
                </c:pt>
                <c:pt idx="85">
                  <c:v>-1.6519033139374084E-2</c:v>
                </c:pt>
                <c:pt idx="86">
                  <c:v>-1.69217829271267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D63-4A5A-AFFA-4A9E7B7432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6997408"/>
        <c:axId val="556996160"/>
      </c:lineChart>
      <c:dateAx>
        <c:axId val="556997408"/>
        <c:scaling>
          <c:orientation val="minMax"/>
          <c:min val="43739"/>
        </c:scaling>
        <c:delete val="0"/>
        <c:axPos val="b"/>
        <c:numFmt formatCode="[$]mmm\-yy;@\ " c16r2:formatcode2="[$-en-GEO]mmm\-yy;@\ " sourceLinked="0"/>
        <c:majorTickMark val="out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556996160"/>
        <c:crosses val="autoZero"/>
        <c:auto val="1"/>
        <c:lblOffset val="100"/>
        <c:baseTimeUnit val="months"/>
        <c:majorUnit val="7"/>
        <c:majorTimeUnit val="months"/>
      </c:dateAx>
      <c:valAx>
        <c:axId val="55699616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5569974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05"/>
          <c:y val="1.2751004016064257E-2"/>
          <c:w val="0.9"/>
          <c:h val="0.10385207496653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34941854146289E-2"/>
          <c:y val="5.0926051051051052E-2"/>
          <c:w val="0.59822085612258724"/>
          <c:h val="0.80503464523281598"/>
        </c:manualLayout>
      </c:layout>
      <c:lineChart>
        <c:grouping val="standard"/>
        <c:varyColors val="0"/>
        <c:ser>
          <c:idx val="0"/>
          <c:order val="0"/>
          <c:tx>
            <c:strRef>
              <c:f>'2.1.10'!$B$1</c:f>
              <c:strCache>
                <c:ptCount val="1"/>
                <c:pt idx="0">
                  <c:v>Total Deposits</c:v>
                </c:pt>
              </c:strCache>
            </c:strRef>
          </c:tx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91"/>
              <c:layout>
                <c:manualLayout>
                  <c:x val="6.1680217874339541E-2"/>
                  <c:y val="-2.5503272627884238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800" b="0" i="0" u="none" strike="noStrike" kern="1200" baseline="0">
                        <a:solidFill>
                          <a:schemeClr val="accent6"/>
                        </a:solidFill>
                        <a:latin typeface="BPG Phone Sans" panose="020B0603030804020204"/>
                        <a:ea typeface="+mn-ea"/>
                        <a:cs typeface="+mn-cs"/>
                      </a:defRPr>
                    </a:pPr>
                    <a:fld id="{91E979C9-4EFB-4A5F-A019-AE6B7415E35C}" type="SERIESNAME">
                      <a:rPr lang="en-US"/>
                      <a:pPr>
                        <a:defRPr>
                          <a:solidFill>
                            <a:schemeClr val="accent6"/>
                          </a:solidFill>
                        </a:defRPr>
                      </a:pPr>
                      <a:t>[SERIES NAME]</a:t>
                    </a:fld>
                    <a:r>
                      <a:rPr lang="en-US" baseline="0"/>
                      <a:t>
</a:t>
                    </a:r>
                    <a:fld id="{BDBED5B4-D4AA-4934-9ABC-F64100CABEC8}" type="CELLREF">
                      <a:rPr lang="en-US" baseline="0"/>
                      <a:pPr>
                        <a:defRPr>
                          <a:solidFill>
                            <a:schemeClr val="accent6"/>
                          </a:solidFill>
                        </a:defRPr>
                      </a:pPr>
                      <a:t>[CELLREF]</a:t>
                    </a:fld>
                    <a:endParaRPr lang="en-US" baseline="0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accent6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8445057180310085"/>
                      <c:h val="0.19277123252200931"/>
                    </c:manualLayout>
                  </c15:layout>
                  <c15:dlblFieldTable>
                    <c15:dlblFTEntry>
                      <c15:txfldGUID>{BDBED5B4-D4AA-4934-9ABC-F64100CABEC8}</c15:txfldGUID>
                      <c15:f>'2.1.10'!$B$94</c15:f>
                      <c15:dlblFieldTableCache>
                        <c:ptCount val="1"/>
                        <c:pt idx="0">
                          <c:v>46.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30B-4F98-A706-15E3962A7F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3494BA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0'!$A$2:$A$94</c:f>
              <c:numCache>
                <c:formatCode>m/d/yyyy</c:formatCode>
                <c:ptCount val="93"/>
                <c:pt idx="0">
                  <c:v>43282</c:v>
                </c:pt>
                <c:pt idx="1">
                  <c:v>43313</c:v>
                </c:pt>
                <c:pt idx="2">
                  <c:v>43344</c:v>
                </c:pt>
                <c:pt idx="3">
                  <c:v>43374</c:v>
                </c:pt>
                <c:pt idx="4">
                  <c:v>43405</c:v>
                </c:pt>
                <c:pt idx="5">
                  <c:v>43435</c:v>
                </c:pt>
                <c:pt idx="6">
                  <c:v>43466</c:v>
                </c:pt>
                <c:pt idx="7">
                  <c:v>43497</c:v>
                </c:pt>
                <c:pt idx="8">
                  <c:v>43525</c:v>
                </c:pt>
                <c:pt idx="9">
                  <c:v>43556</c:v>
                </c:pt>
                <c:pt idx="10">
                  <c:v>43586</c:v>
                </c:pt>
                <c:pt idx="11">
                  <c:v>43617</c:v>
                </c:pt>
                <c:pt idx="12">
                  <c:v>43647</c:v>
                </c:pt>
                <c:pt idx="13">
                  <c:v>43678</c:v>
                </c:pt>
                <c:pt idx="14">
                  <c:v>43709</c:v>
                </c:pt>
                <c:pt idx="15">
                  <c:v>43739</c:v>
                </c:pt>
                <c:pt idx="16">
                  <c:v>43770</c:v>
                </c:pt>
                <c:pt idx="17">
                  <c:v>43800</c:v>
                </c:pt>
                <c:pt idx="18">
                  <c:v>43831</c:v>
                </c:pt>
                <c:pt idx="19">
                  <c:v>43862</c:v>
                </c:pt>
                <c:pt idx="20">
                  <c:v>43891</c:v>
                </c:pt>
                <c:pt idx="21">
                  <c:v>43922</c:v>
                </c:pt>
                <c:pt idx="22">
                  <c:v>43952</c:v>
                </c:pt>
                <c:pt idx="23">
                  <c:v>43983</c:v>
                </c:pt>
                <c:pt idx="24">
                  <c:v>44013</c:v>
                </c:pt>
                <c:pt idx="25">
                  <c:v>44044</c:v>
                </c:pt>
                <c:pt idx="26">
                  <c:v>44075</c:v>
                </c:pt>
                <c:pt idx="27">
                  <c:v>44105</c:v>
                </c:pt>
                <c:pt idx="28">
                  <c:v>44136</c:v>
                </c:pt>
                <c:pt idx="29">
                  <c:v>44166</c:v>
                </c:pt>
                <c:pt idx="30">
                  <c:v>44197</c:v>
                </c:pt>
                <c:pt idx="31">
                  <c:v>44228</c:v>
                </c:pt>
                <c:pt idx="32">
                  <c:v>44256</c:v>
                </c:pt>
                <c:pt idx="33">
                  <c:v>44287</c:v>
                </c:pt>
                <c:pt idx="34">
                  <c:v>44317</c:v>
                </c:pt>
                <c:pt idx="35">
                  <c:v>44348</c:v>
                </c:pt>
                <c:pt idx="36">
                  <c:v>44378</c:v>
                </c:pt>
                <c:pt idx="37">
                  <c:v>44409</c:v>
                </c:pt>
                <c:pt idx="38">
                  <c:v>44440</c:v>
                </c:pt>
                <c:pt idx="39">
                  <c:v>44470</c:v>
                </c:pt>
                <c:pt idx="40">
                  <c:v>44501</c:v>
                </c:pt>
                <c:pt idx="41">
                  <c:v>44531</c:v>
                </c:pt>
                <c:pt idx="42">
                  <c:v>44562</c:v>
                </c:pt>
                <c:pt idx="43">
                  <c:v>44593</c:v>
                </c:pt>
                <c:pt idx="44">
                  <c:v>44621</c:v>
                </c:pt>
                <c:pt idx="45">
                  <c:v>44652</c:v>
                </c:pt>
                <c:pt idx="46">
                  <c:v>44682</c:v>
                </c:pt>
                <c:pt idx="47">
                  <c:v>44713</c:v>
                </c:pt>
                <c:pt idx="48">
                  <c:v>44743</c:v>
                </c:pt>
                <c:pt idx="49">
                  <c:v>44774</c:v>
                </c:pt>
                <c:pt idx="50">
                  <c:v>44805</c:v>
                </c:pt>
                <c:pt idx="51">
                  <c:v>44835</c:v>
                </c:pt>
                <c:pt idx="52">
                  <c:v>44866</c:v>
                </c:pt>
                <c:pt idx="53">
                  <c:v>44896</c:v>
                </c:pt>
                <c:pt idx="54">
                  <c:v>44927</c:v>
                </c:pt>
                <c:pt idx="55">
                  <c:v>44958</c:v>
                </c:pt>
                <c:pt idx="56">
                  <c:v>44986</c:v>
                </c:pt>
                <c:pt idx="57">
                  <c:v>45017</c:v>
                </c:pt>
                <c:pt idx="58">
                  <c:v>45047</c:v>
                </c:pt>
                <c:pt idx="59">
                  <c:v>45078</c:v>
                </c:pt>
                <c:pt idx="60">
                  <c:v>45108</c:v>
                </c:pt>
                <c:pt idx="61">
                  <c:v>45139</c:v>
                </c:pt>
                <c:pt idx="62">
                  <c:v>45170</c:v>
                </c:pt>
                <c:pt idx="63">
                  <c:v>45200</c:v>
                </c:pt>
                <c:pt idx="64">
                  <c:v>45231</c:v>
                </c:pt>
                <c:pt idx="65">
                  <c:v>45261</c:v>
                </c:pt>
                <c:pt idx="66">
                  <c:v>45292</c:v>
                </c:pt>
                <c:pt idx="67">
                  <c:v>45323</c:v>
                </c:pt>
                <c:pt idx="68">
                  <c:v>45352</c:v>
                </c:pt>
                <c:pt idx="69">
                  <c:v>45383</c:v>
                </c:pt>
                <c:pt idx="70">
                  <c:v>45413</c:v>
                </c:pt>
                <c:pt idx="71">
                  <c:v>45444</c:v>
                </c:pt>
                <c:pt idx="72">
                  <c:v>45474</c:v>
                </c:pt>
                <c:pt idx="73">
                  <c:v>45505</c:v>
                </c:pt>
                <c:pt idx="74">
                  <c:v>45536</c:v>
                </c:pt>
                <c:pt idx="75">
                  <c:v>45566</c:v>
                </c:pt>
                <c:pt idx="76">
                  <c:v>45597</c:v>
                </c:pt>
                <c:pt idx="77">
                  <c:v>45627</c:v>
                </c:pt>
                <c:pt idx="78">
                  <c:v>45658</c:v>
                </c:pt>
                <c:pt idx="79">
                  <c:v>45689</c:v>
                </c:pt>
                <c:pt idx="80">
                  <c:v>45717</c:v>
                </c:pt>
                <c:pt idx="81">
                  <c:v>45748</c:v>
                </c:pt>
                <c:pt idx="82">
                  <c:v>45778</c:v>
                </c:pt>
                <c:pt idx="83">
                  <c:v>45809</c:v>
                </c:pt>
                <c:pt idx="84">
                  <c:v>45839</c:v>
                </c:pt>
                <c:pt idx="85">
                  <c:v>45870</c:v>
                </c:pt>
                <c:pt idx="86">
                  <c:v>45901</c:v>
                </c:pt>
                <c:pt idx="87">
                  <c:v>45931</c:v>
                </c:pt>
                <c:pt idx="88">
                  <c:v>45962</c:v>
                </c:pt>
                <c:pt idx="89">
                  <c:v>45992</c:v>
                </c:pt>
                <c:pt idx="90">
                  <c:v>46023</c:v>
                </c:pt>
                <c:pt idx="91">
                  <c:v>46054</c:v>
                </c:pt>
                <c:pt idx="92">
                  <c:v>46082</c:v>
                </c:pt>
              </c:numCache>
            </c:numRef>
          </c:cat>
          <c:val>
            <c:numRef>
              <c:f>'2.1.10'!$B$2:$B$94</c:f>
              <c:numCache>
                <c:formatCode>0.0%</c:formatCode>
                <c:ptCount val="93"/>
                <c:pt idx="0">
                  <c:v>0.62896110040719178</c:v>
                </c:pt>
                <c:pt idx="1">
                  <c:v>0.63553295262822473</c:v>
                </c:pt>
                <c:pt idx="2">
                  <c:v>0.63178232122363542</c:v>
                </c:pt>
                <c:pt idx="3">
                  <c:v>0.63505049919381584</c:v>
                </c:pt>
                <c:pt idx="4">
                  <c:v>0.64147696722690262</c:v>
                </c:pt>
                <c:pt idx="5">
                  <c:v>0.63356263482742814</c:v>
                </c:pt>
                <c:pt idx="6">
                  <c:v>0.62869706752192478</c:v>
                </c:pt>
                <c:pt idx="7">
                  <c:v>0.62366350910357626</c:v>
                </c:pt>
                <c:pt idx="8">
                  <c:v>0.6201356900006898</c:v>
                </c:pt>
                <c:pt idx="9">
                  <c:v>0.61841047501818558</c:v>
                </c:pt>
                <c:pt idx="10">
                  <c:v>0.60982430840125967</c:v>
                </c:pt>
                <c:pt idx="11">
                  <c:v>0.60687085987981382</c:v>
                </c:pt>
                <c:pt idx="12">
                  <c:v>0.61325841041875262</c:v>
                </c:pt>
                <c:pt idx="13">
                  <c:v>0.6170363318098715</c:v>
                </c:pt>
                <c:pt idx="14">
                  <c:v>0.6179684271799224</c:v>
                </c:pt>
                <c:pt idx="15">
                  <c:v>0.61663749818242841</c:v>
                </c:pt>
                <c:pt idx="16">
                  <c:v>0.61734860965775518</c:v>
                </c:pt>
                <c:pt idx="17">
                  <c:v>0.62666370714672504</c:v>
                </c:pt>
                <c:pt idx="18">
                  <c:v>0.61853638248054632</c:v>
                </c:pt>
                <c:pt idx="19">
                  <c:v>0.61060103418684197</c:v>
                </c:pt>
                <c:pt idx="20">
                  <c:v>0.61924152275254152</c:v>
                </c:pt>
                <c:pt idx="21">
                  <c:v>0.61919555115014613</c:v>
                </c:pt>
                <c:pt idx="22">
                  <c:v>0.60398784711200193</c:v>
                </c:pt>
                <c:pt idx="23">
                  <c:v>0.58527663446365608</c:v>
                </c:pt>
                <c:pt idx="24">
                  <c:v>0.57391860519323956</c:v>
                </c:pt>
                <c:pt idx="25">
                  <c:v>0.56301280148452981</c:v>
                </c:pt>
                <c:pt idx="26">
                  <c:v>0.56796009598369268</c:v>
                </c:pt>
                <c:pt idx="27">
                  <c:v>0.5788564755793657</c:v>
                </c:pt>
                <c:pt idx="28">
                  <c:v>0.56888963274229154</c:v>
                </c:pt>
                <c:pt idx="29">
                  <c:v>0.56483212081802303</c:v>
                </c:pt>
                <c:pt idx="30">
                  <c:v>0.56392311784797056</c:v>
                </c:pt>
                <c:pt idx="31">
                  <c:v>0.56413843907308336</c:v>
                </c:pt>
                <c:pt idx="32">
                  <c:v>0.57807554587010845</c:v>
                </c:pt>
                <c:pt idx="33">
                  <c:v>0.5662135191817429</c:v>
                </c:pt>
                <c:pt idx="34">
                  <c:v>0.55781496556706023</c:v>
                </c:pt>
                <c:pt idx="35">
                  <c:v>0.5605223826680128</c:v>
                </c:pt>
                <c:pt idx="36">
                  <c:v>0.56321405204427799</c:v>
                </c:pt>
                <c:pt idx="37">
                  <c:v>0.56518538163994314</c:v>
                </c:pt>
                <c:pt idx="38">
                  <c:v>0.57160615745892362</c:v>
                </c:pt>
                <c:pt idx="39">
                  <c:v>0.56917143730272013</c:v>
                </c:pt>
                <c:pt idx="40">
                  <c:v>0.57326250237911969</c:v>
                </c:pt>
                <c:pt idx="41">
                  <c:v>0.56648841737706501</c:v>
                </c:pt>
                <c:pt idx="42">
                  <c:v>0.55705429571635467</c:v>
                </c:pt>
                <c:pt idx="43">
                  <c:v>0.55566949222127004</c:v>
                </c:pt>
                <c:pt idx="44">
                  <c:v>0.56154675688507472</c:v>
                </c:pt>
                <c:pt idx="45">
                  <c:v>0.56784492390400665</c:v>
                </c:pt>
                <c:pt idx="46">
                  <c:v>0.56207139528972794</c:v>
                </c:pt>
                <c:pt idx="47">
                  <c:v>0.56299422987276637</c:v>
                </c:pt>
                <c:pt idx="48">
                  <c:v>0.56836586467388306</c:v>
                </c:pt>
                <c:pt idx="49">
                  <c:v>0.56919769510269913</c:v>
                </c:pt>
                <c:pt idx="50">
                  <c:v>0.56559412354949368</c:v>
                </c:pt>
                <c:pt idx="51">
                  <c:v>0.5726292869708991</c:v>
                </c:pt>
                <c:pt idx="52">
                  <c:v>0.57062311882420025</c:v>
                </c:pt>
                <c:pt idx="53">
                  <c:v>0.56424001841384208</c:v>
                </c:pt>
                <c:pt idx="54">
                  <c:v>0.55671957810259665</c:v>
                </c:pt>
                <c:pt idx="55">
                  <c:v>0.55840163592636516</c:v>
                </c:pt>
                <c:pt idx="56">
                  <c:v>0.55096890124277165</c:v>
                </c:pt>
                <c:pt idx="57">
                  <c:v>0.53489789148111488</c:v>
                </c:pt>
                <c:pt idx="58">
                  <c:v>0.5186728393168536</c:v>
                </c:pt>
                <c:pt idx="59">
                  <c:v>0.51815789452081629</c:v>
                </c:pt>
                <c:pt idx="60">
                  <c:v>0.51412642493576299</c:v>
                </c:pt>
                <c:pt idx="61">
                  <c:v>0.50696025120824229</c:v>
                </c:pt>
                <c:pt idx="62">
                  <c:v>0.50822589490702041</c:v>
                </c:pt>
                <c:pt idx="63">
                  <c:v>0.50767108506635972</c:v>
                </c:pt>
                <c:pt idx="64">
                  <c:v>0.50900473912078803</c:v>
                </c:pt>
                <c:pt idx="65">
                  <c:v>0.5103613795309746</c:v>
                </c:pt>
                <c:pt idx="66">
                  <c:v>0.5025619918937867</c:v>
                </c:pt>
                <c:pt idx="67">
                  <c:v>0.50545913126419684</c:v>
                </c:pt>
                <c:pt idx="68">
                  <c:v>0.50064825085027354</c:v>
                </c:pt>
                <c:pt idx="69">
                  <c:v>0.48806939161527607</c:v>
                </c:pt>
                <c:pt idx="70">
                  <c:v>0.49252416653852116</c:v>
                </c:pt>
                <c:pt idx="71">
                  <c:v>0.48454115096702344</c:v>
                </c:pt>
                <c:pt idx="72">
                  <c:v>0.48630224702582253</c:v>
                </c:pt>
                <c:pt idx="73">
                  <c:v>0.48109943213899997</c:v>
                </c:pt>
                <c:pt idx="74">
                  <c:v>0.48680863720663647</c:v>
                </c:pt>
                <c:pt idx="75">
                  <c:v>0.5061412270990876</c:v>
                </c:pt>
                <c:pt idx="76">
                  <c:v>0.51436472843372416</c:v>
                </c:pt>
                <c:pt idx="77">
                  <c:v>0.52214033366229917</c:v>
                </c:pt>
                <c:pt idx="78">
                  <c:v>0.52158966086257963</c:v>
                </c:pt>
                <c:pt idx="79">
                  <c:v>0.52525747247132837</c:v>
                </c:pt>
                <c:pt idx="80">
                  <c:v>0.52483345269568771</c:v>
                </c:pt>
                <c:pt idx="81">
                  <c:v>0.51745899358326031</c:v>
                </c:pt>
                <c:pt idx="82">
                  <c:v>0.50527106115252518</c:v>
                </c:pt>
                <c:pt idx="83">
                  <c:v>0.49353482302333757</c:v>
                </c:pt>
                <c:pt idx="84">
                  <c:v>0.49589798151242842</c:v>
                </c:pt>
                <c:pt idx="85">
                  <c:v>0.49692620717570357</c:v>
                </c:pt>
                <c:pt idx="86">
                  <c:v>0.49071029328882232</c:v>
                </c:pt>
                <c:pt idx="87">
                  <c:v>0.48609037951308132</c:v>
                </c:pt>
                <c:pt idx="88">
                  <c:v>0.47859632045994399</c:v>
                </c:pt>
                <c:pt idx="89">
                  <c:v>0.47644773283723141</c:v>
                </c:pt>
                <c:pt idx="90">
                  <c:v>0.47263857424421279</c:v>
                </c:pt>
                <c:pt idx="91">
                  <c:v>0.46044974933168109</c:v>
                </c:pt>
                <c:pt idx="92">
                  <c:v>0.46595658313353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0B-4F98-A706-15E3962A7F1B}"/>
            </c:ext>
          </c:extLst>
        </c:ser>
        <c:ser>
          <c:idx val="1"/>
          <c:order val="1"/>
          <c:tx>
            <c:strRef>
              <c:f>'2.1.10'!$C$1</c:f>
              <c:strCache>
                <c:ptCount val="1"/>
                <c:pt idx="0">
                  <c:v>Legal Entity Deposits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91"/>
              <c:layout>
                <c:manualLayout>
                  <c:x val="3.7827600235049358E-2"/>
                  <c:y val="-8.5004531330915862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accent2"/>
                        </a:solidFill>
                        <a:latin typeface="BPG Phone Sans" panose="020B0603030804020204"/>
                        <a:ea typeface="+mn-ea"/>
                        <a:cs typeface="+mn-cs"/>
                      </a:defRPr>
                    </a:pPr>
                    <a:fld id="{8B4B05AD-2711-4A82-ACEA-46D415588066}" type="SERIESNAME">
                      <a:rPr lang="en-US"/>
                      <a:pPr>
                        <a:defRPr>
                          <a:solidFill>
                            <a:schemeClr val="accent2"/>
                          </a:solidFill>
                        </a:defRPr>
                      </a:pPr>
                      <a:t>[SERIES NAME]</a:t>
                    </a:fld>
                    <a:r>
                      <a:rPr lang="en-US" baseline="0"/>
                      <a:t>
</a:t>
                    </a:r>
                    <a:fld id="{AE3D70E3-2F53-47BB-B37C-53EE108D5A8B}" type="CELLREF">
                      <a:rPr lang="en-US" baseline="0"/>
                      <a:pPr>
                        <a:defRPr>
                          <a:solidFill>
                            <a:schemeClr val="accent2"/>
                          </a:solidFill>
                        </a:defRPr>
                      </a:pPr>
                      <a:t>[CELLREF]</a:t>
                    </a:fld>
                    <a:endParaRPr lang="en-US" baseline="0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2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9210474769847372"/>
                      <c:h val="0.19277123252200931"/>
                    </c:manualLayout>
                  </c15:layout>
                  <c15:dlblFieldTable>
                    <c15:dlblFTEntry>
                      <c15:txfldGUID>{AE3D70E3-2F53-47BB-B37C-53EE108D5A8B}</c15:txfldGUID>
                      <c15:f>'2.1.10'!$C$94</c15:f>
                      <c15:dlblFieldTableCache>
                        <c:ptCount val="1"/>
                        <c:pt idx="0">
                          <c:v>37.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30B-4F98-A706-15E3962A7F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0'!$A$2:$A$94</c:f>
              <c:numCache>
                <c:formatCode>m/d/yyyy</c:formatCode>
                <c:ptCount val="93"/>
                <c:pt idx="0">
                  <c:v>43282</c:v>
                </c:pt>
                <c:pt idx="1">
                  <c:v>43313</c:v>
                </c:pt>
                <c:pt idx="2">
                  <c:v>43344</c:v>
                </c:pt>
                <c:pt idx="3">
                  <c:v>43374</c:v>
                </c:pt>
                <c:pt idx="4">
                  <c:v>43405</c:v>
                </c:pt>
                <c:pt idx="5">
                  <c:v>43435</c:v>
                </c:pt>
                <c:pt idx="6">
                  <c:v>43466</c:v>
                </c:pt>
                <c:pt idx="7">
                  <c:v>43497</c:v>
                </c:pt>
                <c:pt idx="8">
                  <c:v>43525</c:v>
                </c:pt>
                <c:pt idx="9">
                  <c:v>43556</c:v>
                </c:pt>
                <c:pt idx="10">
                  <c:v>43586</c:v>
                </c:pt>
                <c:pt idx="11">
                  <c:v>43617</c:v>
                </c:pt>
                <c:pt idx="12">
                  <c:v>43647</c:v>
                </c:pt>
                <c:pt idx="13">
                  <c:v>43678</c:v>
                </c:pt>
                <c:pt idx="14">
                  <c:v>43709</c:v>
                </c:pt>
                <c:pt idx="15">
                  <c:v>43739</c:v>
                </c:pt>
                <c:pt idx="16">
                  <c:v>43770</c:v>
                </c:pt>
                <c:pt idx="17">
                  <c:v>43800</c:v>
                </c:pt>
                <c:pt idx="18">
                  <c:v>43831</c:v>
                </c:pt>
                <c:pt idx="19">
                  <c:v>43862</c:v>
                </c:pt>
                <c:pt idx="20">
                  <c:v>43891</c:v>
                </c:pt>
                <c:pt idx="21">
                  <c:v>43922</c:v>
                </c:pt>
                <c:pt idx="22">
                  <c:v>43952</c:v>
                </c:pt>
                <c:pt idx="23">
                  <c:v>43983</c:v>
                </c:pt>
                <c:pt idx="24">
                  <c:v>44013</c:v>
                </c:pt>
                <c:pt idx="25">
                  <c:v>44044</c:v>
                </c:pt>
                <c:pt idx="26">
                  <c:v>44075</c:v>
                </c:pt>
                <c:pt idx="27">
                  <c:v>44105</c:v>
                </c:pt>
                <c:pt idx="28">
                  <c:v>44136</c:v>
                </c:pt>
                <c:pt idx="29">
                  <c:v>44166</c:v>
                </c:pt>
                <c:pt idx="30">
                  <c:v>44197</c:v>
                </c:pt>
                <c:pt idx="31">
                  <c:v>44228</c:v>
                </c:pt>
                <c:pt idx="32">
                  <c:v>44256</c:v>
                </c:pt>
                <c:pt idx="33">
                  <c:v>44287</c:v>
                </c:pt>
                <c:pt idx="34">
                  <c:v>44317</c:v>
                </c:pt>
                <c:pt idx="35">
                  <c:v>44348</c:v>
                </c:pt>
                <c:pt idx="36">
                  <c:v>44378</c:v>
                </c:pt>
                <c:pt idx="37">
                  <c:v>44409</c:v>
                </c:pt>
                <c:pt idx="38">
                  <c:v>44440</c:v>
                </c:pt>
                <c:pt idx="39">
                  <c:v>44470</c:v>
                </c:pt>
                <c:pt idx="40">
                  <c:v>44501</c:v>
                </c:pt>
                <c:pt idx="41">
                  <c:v>44531</c:v>
                </c:pt>
                <c:pt idx="42">
                  <c:v>44562</c:v>
                </c:pt>
                <c:pt idx="43">
                  <c:v>44593</c:v>
                </c:pt>
                <c:pt idx="44">
                  <c:v>44621</c:v>
                </c:pt>
                <c:pt idx="45">
                  <c:v>44652</c:v>
                </c:pt>
                <c:pt idx="46">
                  <c:v>44682</c:v>
                </c:pt>
                <c:pt idx="47">
                  <c:v>44713</c:v>
                </c:pt>
                <c:pt idx="48">
                  <c:v>44743</c:v>
                </c:pt>
                <c:pt idx="49">
                  <c:v>44774</c:v>
                </c:pt>
                <c:pt idx="50">
                  <c:v>44805</c:v>
                </c:pt>
                <c:pt idx="51">
                  <c:v>44835</c:v>
                </c:pt>
                <c:pt idx="52">
                  <c:v>44866</c:v>
                </c:pt>
                <c:pt idx="53">
                  <c:v>44896</c:v>
                </c:pt>
                <c:pt idx="54">
                  <c:v>44927</c:v>
                </c:pt>
                <c:pt idx="55">
                  <c:v>44958</c:v>
                </c:pt>
                <c:pt idx="56">
                  <c:v>44986</c:v>
                </c:pt>
                <c:pt idx="57">
                  <c:v>45017</c:v>
                </c:pt>
                <c:pt idx="58">
                  <c:v>45047</c:v>
                </c:pt>
                <c:pt idx="59">
                  <c:v>45078</c:v>
                </c:pt>
                <c:pt idx="60">
                  <c:v>45108</c:v>
                </c:pt>
                <c:pt idx="61">
                  <c:v>45139</c:v>
                </c:pt>
                <c:pt idx="62">
                  <c:v>45170</c:v>
                </c:pt>
                <c:pt idx="63">
                  <c:v>45200</c:v>
                </c:pt>
                <c:pt idx="64">
                  <c:v>45231</c:v>
                </c:pt>
                <c:pt idx="65">
                  <c:v>45261</c:v>
                </c:pt>
                <c:pt idx="66">
                  <c:v>45292</c:v>
                </c:pt>
                <c:pt idx="67">
                  <c:v>45323</c:v>
                </c:pt>
                <c:pt idx="68">
                  <c:v>45352</c:v>
                </c:pt>
                <c:pt idx="69">
                  <c:v>45383</c:v>
                </c:pt>
                <c:pt idx="70">
                  <c:v>45413</c:v>
                </c:pt>
                <c:pt idx="71">
                  <c:v>45444</c:v>
                </c:pt>
                <c:pt idx="72">
                  <c:v>45474</c:v>
                </c:pt>
                <c:pt idx="73">
                  <c:v>45505</c:v>
                </c:pt>
                <c:pt idx="74">
                  <c:v>45536</c:v>
                </c:pt>
                <c:pt idx="75">
                  <c:v>45566</c:v>
                </c:pt>
                <c:pt idx="76">
                  <c:v>45597</c:v>
                </c:pt>
                <c:pt idx="77">
                  <c:v>45627</c:v>
                </c:pt>
                <c:pt idx="78">
                  <c:v>45658</c:v>
                </c:pt>
                <c:pt idx="79">
                  <c:v>45689</c:v>
                </c:pt>
                <c:pt idx="80">
                  <c:v>45717</c:v>
                </c:pt>
                <c:pt idx="81">
                  <c:v>45748</c:v>
                </c:pt>
                <c:pt idx="82">
                  <c:v>45778</c:v>
                </c:pt>
                <c:pt idx="83">
                  <c:v>45809</c:v>
                </c:pt>
                <c:pt idx="84">
                  <c:v>45839</c:v>
                </c:pt>
                <c:pt idx="85">
                  <c:v>45870</c:v>
                </c:pt>
                <c:pt idx="86">
                  <c:v>45901</c:v>
                </c:pt>
                <c:pt idx="87">
                  <c:v>45931</c:v>
                </c:pt>
                <c:pt idx="88">
                  <c:v>45962</c:v>
                </c:pt>
                <c:pt idx="89">
                  <c:v>45992</c:v>
                </c:pt>
                <c:pt idx="90">
                  <c:v>46023</c:v>
                </c:pt>
                <c:pt idx="91">
                  <c:v>46054</c:v>
                </c:pt>
                <c:pt idx="92">
                  <c:v>46082</c:v>
                </c:pt>
              </c:numCache>
            </c:numRef>
          </c:cat>
          <c:val>
            <c:numRef>
              <c:f>'2.1.10'!$C$2:$C$94</c:f>
              <c:numCache>
                <c:formatCode>0.0%</c:formatCode>
                <c:ptCount val="93"/>
                <c:pt idx="0">
                  <c:v>0.56419385928320154</c:v>
                </c:pt>
                <c:pt idx="1">
                  <c:v>0.58362690719447119</c:v>
                </c:pt>
                <c:pt idx="2">
                  <c:v>0.57113625161630077</c:v>
                </c:pt>
                <c:pt idx="3">
                  <c:v>0.57606362775755537</c:v>
                </c:pt>
                <c:pt idx="4">
                  <c:v>0.57509454784564351</c:v>
                </c:pt>
                <c:pt idx="5">
                  <c:v>0.55168520212615269</c:v>
                </c:pt>
                <c:pt idx="6">
                  <c:v>0.55490602308559767</c:v>
                </c:pt>
                <c:pt idx="7">
                  <c:v>0.55464391229692878</c:v>
                </c:pt>
                <c:pt idx="8">
                  <c:v>0.54460835165682053</c:v>
                </c:pt>
                <c:pt idx="9">
                  <c:v>0.53796303842793236</c:v>
                </c:pt>
                <c:pt idx="10">
                  <c:v>0.52066246679494477</c:v>
                </c:pt>
                <c:pt idx="11">
                  <c:v>0.51586784989915557</c:v>
                </c:pt>
                <c:pt idx="12">
                  <c:v>0.5226831849233714</c:v>
                </c:pt>
                <c:pt idx="13">
                  <c:v>0.53139956745202055</c:v>
                </c:pt>
                <c:pt idx="14">
                  <c:v>0.51838285809174323</c:v>
                </c:pt>
                <c:pt idx="15">
                  <c:v>0.52728022744086156</c:v>
                </c:pt>
                <c:pt idx="16">
                  <c:v>0.52673867573384725</c:v>
                </c:pt>
                <c:pt idx="17">
                  <c:v>0.53129437945287561</c:v>
                </c:pt>
                <c:pt idx="18">
                  <c:v>0.53916207033495767</c:v>
                </c:pt>
                <c:pt idx="19">
                  <c:v>0.52390621373182145</c:v>
                </c:pt>
                <c:pt idx="20">
                  <c:v>0.54368110262406</c:v>
                </c:pt>
                <c:pt idx="21">
                  <c:v>0.5324059806900977</c:v>
                </c:pt>
                <c:pt idx="22">
                  <c:v>0.52460872345238785</c:v>
                </c:pt>
                <c:pt idx="23">
                  <c:v>0.50582078726337065</c:v>
                </c:pt>
                <c:pt idx="24">
                  <c:v>0.50935202182175154</c:v>
                </c:pt>
                <c:pt idx="25">
                  <c:v>0.49901807219511962</c:v>
                </c:pt>
                <c:pt idx="26">
                  <c:v>0.50117587477446068</c:v>
                </c:pt>
                <c:pt idx="27">
                  <c:v>0.51929425558359132</c:v>
                </c:pt>
                <c:pt idx="28">
                  <c:v>0.51987608191718682</c:v>
                </c:pt>
                <c:pt idx="29">
                  <c:v>0.50006865100358777</c:v>
                </c:pt>
                <c:pt idx="30">
                  <c:v>0.5037058418125776</c:v>
                </c:pt>
                <c:pt idx="31">
                  <c:v>0.51614807649058381</c:v>
                </c:pt>
                <c:pt idx="32">
                  <c:v>0.51600676250624922</c:v>
                </c:pt>
                <c:pt idx="33">
                  <c:v>0.47793724464811616</c:v>
                </c:pt>
                <c:pt idx="34">
                  <c:v>0.47630095101056502</c:v>
                </c:pt>
                <c:pt idx="35">
                  <c:v>0.472199152868092</c:v>
                </c:pt>
                <c:pt idx="36">
                  <c:v>0.46459840342242031</c:v>
                </c:pt>
                <c:pt idx="37">
                  <c:v>0.4626771394964187</c:v>
                </c:pt>
                <c:pt idx="38">
                  <c:v>0.46287471059642815</c:v>
                </c:pt>
                <c:pt idx="39">
                  <c:v>0.45140133096472729</c:v>
                </c:pt>
                <c:pt idx="40">
                  <c:v>0.46086555428792547</c:v>
                </c:pt>
                <c:pt idx="41">
                  <c:v>0.4549894532159427</c:v>
                </c:pt>
                <c:pt idx="42">
                  <c:v>0.45473060309286156</c:v>
                </c:pt>
                <c:pt idx="43">
                  <c:v>0.45384351135519013</c:v>
                </c:pt>
                <c:pt idx="44">
                  <c:v>0.46215335497655963</c:v>
                </c:pt>
                <c:pt idx="45">
                  <c:v>0.47154024043804843</c:v>
                </c:pt>
                <c:pt idx="46">
                  <c:v>0.4614634777023422</c:v>
                </c:pt>
                <c:pt idx="47">
                  <c:v>0.4639019803731721</c:v>
                </c:pt>
                <c:pt idx="48">
                  <c:v>0.47851334737227236</c:v>
                </c:pt>
                <c:pt idx="49">
                  <c:v>0.4766947379224894</c:v>
                </c:pt>
                <c:pt idx="50">
                  <c:v>0.47087466973160957</c:v>
                </c:pt>
                <c:pt idx="51">
                  <c:v>0.47715695000803054</c:v>
                </c:pt>
                <c:pt idx="52">
                  <c:v>0.46682651865639235</c:v>
                </c:pt>
                <c:pt idx="53">
                  <c:v>0.43599388738920664</c:v>
                </c:pt>
                <c:pt idx="54">
                  <c:v>0.42977832524112114</c:v>
                </c:pt>
                <c:pt idx="55">
                  <c:v>0.43783322777313205</c:v>
                </c:pt>
                <c:pt idx="56">
                  <c:v>0.42760627789659555</c:v>
                </c:pt>
                <c:pt idx="57">
                  <c:v>0.41376766080934191</c:v>
                </c:pt>
                <c:pt idx="58">
                  <c:v>0.40562433763530614</c:v>
                </c:pt>
                <c:pt idx="59">
                  <c:v>0.41303394533870552</c:v>
                </c:pt>
                <c:pt idx="60">
                  <c:v>0.41085107234757112</c:v>
                </c:pt>
                <c:pt idx="61">
                  <c:v>0.40091596230722654</c:v>
                </c:pt>
                <c:pt idx="62">
                  <c:v>0.40777682051681197</c:v>
                </c:pt>
                <c:pt idx="63">
                  <c:v>0.40477338868222168</c:v>
                </c:pt>
                <c:pt idx="64">
                  <c:v>0.3993500075882489</c:v>
                </c:pt>
                <c:pt idx="65">
                  <c:v>0.38419201078310694</c:v>
                </c:pt>
                <c:pt idx="66">
                  <c:v>0.3900597189674862</c:v>
                </c:pt>
                <c:pt idx="67">
                  <c:v>0.39570435799590958</c:v>
                </c:pt>
                <c:pt idx="68">
                  <c:v>0.39221103217541026</c:v>
                </c:pt>
                <c:pt idx="69">
                  <c:v>0.37727588968995446</c:v>
                </c:pt>
                <c:pt idx="70">
                  <c:v>0.37387903694026681</c:v>
                </c:pt>
                <c:pt idx="71">
                  <c:v>0.3729226976960982</c:v>
                </c:pt>
                <c:pt idx="72">
                  <c:v>0.38554940699572099</c:v>
                </c:pt>
                <c:pt idx="73">
                  <c:v>0.3743728112691686</c:v>
                </c:pt>
                <c:pt idx="74">
                  <c:v>0.38891341827653686</c:v>
                </c:pt>
                <c:pt idx="75">
                  <c:v>0.41978148045798136</c:v>
                </c:pt>
                <c:pt idx="76">
                  <c:v>0.42346678675829774</c:v>
                </c:pt>
                <c:pt idx="77">
                  <c:v>0.41717944732952861</c:v>
                </c:pt>
                <c:pt idx="78">
                  <c:v>0.42738756752542656</c:v>
                </c:pt>
                <c:pt idx="79">
                  <c:v>0.42283870494337605</c:v>
                </c:pt>
                <c:pt idx="80">
                  <c:v>0.42912708505091901</c:v>
                </c:pt>
                <c:pt idx="81">
                  <c:v>0.41945688110587426</c:v>
                </c:pt>
                <c:pt idx="82">
                  <c:v>0.39553331781516465</c:v>
                </c:pt>
                <c:pt idx="83">
                  <c:v>0.38924845209747078</c:v>
                </c:pt>
                <c:pt idx="84">
                  <c:v>0.38957036911252518</c:v>
                </c:pt>
                <c:pt idx="85">
                  <c:v>0.39863076913225343</c:v>
                </c:pt>
                <c:pt idx="86">
                  <c:v>0.40641264985896924</c:v>
                </c:pt>
                <c:pt idx="87">
                  <c:v>0.39606300910247155</c:v>
                </c:pt>
                <c:pt idx="88">
                  <c:v>0.385114663984227</c:v>
                </c:pt>
                <c:pt idx="89">
                  <c:v>0.36408919453721206</c:v>
                </c:pt>
                <c:pt idx="90">
                  <c:v>0.36658335623707272</c:v>
                </c:pt>
                <c:pt idx="91">
                  <c:v>0.35314670616273203</c:v>
                </c:pt>
                <c:pt idx="92">
                  <c:v>0.3699805937055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30B-4F98-A706-15E3962A7F1B}"/>
            </c:ext>
          </c:extLst>
        </c:ser>
        <c:ser>
          <c:idx val="2"/>
          <c:order val="2"/>
          <c:tx>
            <c:strRef>
              <c:f>'2.1.10'!$D$1</c:f>
              <c:strCache>
                <c:ptCount val="1"/>
                <c:pt idx="0">
                  <c:v>Individual Deposits</c:v>
                </c:pt>
              </c:strCache>
            </c:strRef>
          </c:tx>
          <c:spPr>
            <a:ln w="222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91"/>
              <c:layout>
                <c:manualLayout>
                  <c:x val="6.5280175985776498E-2"/>
                  <c:y val="2.366487571206624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accent4"/>
                        </a:solidFill>
                        <a:latin typeface="BPG Phone Sans" panose="020B0603030804020204"/>
                        <a:ea typeface="+mn-ea"/>
                        <a:cs typeface="+mn-cs"/>
                      </a:defRPr>
                    </a:pPr>
                    <a:fld id="{965FC2EF-CF1E-4E44-A664-18079909D139}" type="SERIESNAME">
                      <a:rPr lang="en-US"/>
                      <a:pPr>
                        <a:defRPr>
                          <a:solidFill>
                            <a:schemeClr val="accent4"/>
                          </a:solidFill>
                        </a:defRPr>
                      </a:pPr>
                      <a:t>[SERIES NAME]</a:t>
                    </a:fld>
                    <a:r>
                      <a:rPr lang="en-US" baseline="0"/>
                      <a:t>
</a:t>
                    </a:r>
                    <a:fld id="{F16EB3D2-F618-420D-BCB8-FA10E41D17BA}" type="CELLREF">
                      <a:rPr lang="en-US" baseline="0"/>
                      <a:pPr>
                        <a:defRPr>
                          <a:solidFill>
                            <a:schemeClr val="accent4"/>
                          </a:solidFill>
                        </a:defRPr>
                      </a:pPr>
                      <a:t>[CELLREF]</a:t>
                    </a:fld>
                    <a:endParaRPr lang="en-US" baseline="0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4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383386822160953"/>
                      <c:h val="0.23387687726566544"/>
                    </c:manualLayout>
                  </c15:layout>
                  <c15:dlblFieldTable>
                    <c15:dlblFTEntry>
                      <c15:txfldGUID>{F16EB3D2-F618-420D-BCB8-FA10E41D17BA}</c15:txfldGUID>
                      <c15:f>'2.1.10'!$D$94</c15:f>
                      <c15:dlblFieldTableCache>
                        <c:ptCount val="1"/>
                        <c:pt idx="0">
                          <c:v>60.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30B-4F98-A706-15E3962A7F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4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0'!$A$2:$A$94</c:f>
              <c:numCache>
                <c:formatCode>m/d/yyyy</c:formatCode>
                <c:ptCount val="93"/>
                <c:pt idx="0">
                  <c:v>43282</c:v>
                </c:pt>
                <c:pt idx="1">
                  <c:v>43313</c:v>
                </c:pt>
                <c:pt idx="2">
                  <c:v>43344</c:v>
                </c:pt>
                <c:pt idx="3">
                  <c:v>43374</c:v>
                </c:pt>
                <c:pt idx="4">
                  <c:v>43405</c:v>
                </c:pt>
                <c:pt idx="5">
                  <c:v>43435</c:v>
                </c:pt>
                <c:pt idx="6">
                  <c:v>43466</c:v>
                </c:pt>
                <c:pt idx="7">
                  <c:v>43497</c:v>
                </c:pt>
                <c:pt idx="8">
                  <c:v>43525</c:v>
                </c:pt>
                <c:pt idx="9">
                  <c:v>43556</c:v>
                </c:pt>
                <c:pt idx="10">
                  <c:v>43586</c:v>
                </c:pt>
                <c:pt idx="11">
                  <c:v>43617</c:v>
                </c:pt>
                <c:pt idx="12">
                  <c:v>43647</c:v>
                </c:pt>
                <c:pt idx="13">
                  <c:v>43678</c:v>
                </c:pt>
                <c:pt idx="14">
                  <c:v>43709</c:v>
                </c:pt>
                <c:pt idx="15">
                  <c:v>43739</c:v>
                </c:pt>
                <c:pt idx="16">
                  <c:v>43770</c:v>
                </c:pt>
                <c:pt idx="17">
                  <c:v>43800</c:v>
                </c:pt>
                <c:pt idx="18">
                  <c:v>43831</c:v>
                </c:pt>
                <c:pt idx="19">
                  <c:v>43862</c:v>
                </c:pt>
                <c:pt idx="20">
                  <c:v>43891</c:v>
                </c:pt>
                <c:pt idx="21">
                  <c:v>43922</c:v>
                </c:pt>
                <c:pt idx="22">
                  <c:v>43952</c:v>
                </c:pt>
                <c:pt idx="23">
                  <c:v>43983</c:v>
                </c:pt>
                <c:pt idx="24">
                  <c:v>44013</c:v>
                </c:pt>
                <c:pt idx="25">
                  <c:v>44044</c:v>
                </c:pt>
                <c:pt idx="26">
                  <c:v>44075</c:v>
                </c:pt>
                <c:pt idx="27">
                  <c:v>44105</c:v>
                </c:pt>
                <c:pt idx="28">
                  <c:v>44136</c:v>
                </c:pt>
                <c:pt idx="29">
                  <c:v>44166</c:v>
                </c:pt>
                <c:pt idx="30">
                  <c:v>44197</c:v>
                </c:pt>
                <c:pt idx="31">
                  <c:v>44228</c:v>
                </c:pt>
                <c:pt idx="32">
                  <c:v>44256</c:v>
                </c:pt>
                <c:pt idx="33">
                  <c:v>44287</c:v>
                </c:pt>
                <c:pt idx="34">
                  <c:v>44317</c:v>
                </c:pt>
                <c:pt idx="35">
                  <c:v>44348</c:v>
                </c:pt>
                <c:pt idx="36">
                  <c:v>44378</c:v>
                </c:pt>
                <c:pt idx="37">
                  <c:v>44409</c:v>
                </c:pt>
                <c:pt idx="38">
                  <c:v>44440</c:v>
                </c:pt>
                <c:pt idx="39">
                  <c:v>44470</c:v>
                </c:pt>
                <c:pt idx="40">
                  <c:v>44501</c:v>
                </c:pt>
                <c:pt idx="41">
                  <c:v>44531</c:v>
                </c:pt>
                <c:pt idx="42">
                  <c:v>44562</c:v>
                </c:pt>
                <c:pt idx="43">
                  <c:v>44593</c:v>
                </c:pt>
                <c:pt idx="44">
                  <c:v>44621</c:v>
                </c:pt>
                <c:pt idx="45">
                  <c:v>44652</c:v>
                </c:pt>
                <c:pt idx="46">
                  <c:v>44682</c:v>
                </c:pt>
                <c:pt idx="47">
                  <c:v>44713</c:v>
                </c:pt>
                <c:pt idx="48">
                  <c:v>44743</c:v>
                </c:pt>
                <c:pt idx="49">
                  <c:v>44774</c:v>
                </c:pt>
                <c:pt idx="50">
                  <c:v>44805</c:v>
                </c:pt>
                <c:pt idx="51">
                  <c:v>44835</c:v>
                </c:pt>
                <c:pt idx="52">
                  <c:v>44866</c:v>
                </c:pt>
                <c:pt idx="53">
                  <c:v>44896</c:v>
                </c:pt>
                <c:pt idx="54">
                  <c:v>44927</c:v>
                </c:pt>
                <c:pt idx="55">
                  <c:v>44958</c:v>
                </c:pt>
                <c:pt idx="56">
                  <c:v>44986</c:v>
                </c:pt>
                <c:pt idx="57">
                  <c:v>45017</c:v>
                </c:pt>
                <c:pt idx="58">
                  <c:v>45047</c:v>
                </c:pt>
                <c:pt idx="59">
                  <c:v>45078</c:v>
                </c:pt>
                <c:pt idx="60">
                  <c:v>45108</c:v>
                </c:pt>
                <c:pt idx="61">
                  <c:v>45139</c:v>
                </c:pt>
                <c:pt idx="62">
                  <c:v>45170</c:v>
                </c:pt>
                <c:pt idx="63">
                  <c:v>45200</c:v>
                </c:pt>
                <c:pt idx="64">
                  <c:v>45231</c:v>
                </c:pt>
                <c:pt idx="65">
                  <c:v>45261</c:v>
                </c:pt>
                <c:pt idx="66">
                  <c:v>45292</c:v>
                </c:pt>
                <c:pt idx="67">
                  <c:v>45323</c:v>
                </c:pt>
                <c:pt idx="68">
                  <c:v>45352</c:v>
                </c:pt>
                <c:pt idx="69">
                  <c:v>45383</c:v>
                </c:pt>
                <c:pt idx="70">
                  <c:v>45413</c:v>
                </c:pt>
                <c:pt idx="71">
                  <c:v>45444</c:v>
                </c:pt>
                <c:pt idx="72">
                  <c:v>45474</c:v>
                </c:pt>
                <c:pt idx="73">
                  <c:v>45505</c:v>
                </c:pt>
                <c:pt idx="74">
                  <c:v>45536</c:v>
                </c:pt>
                <c:pt idx="75">
                  <c:v>45566</c:v>
                </c:pt>
                <c:pt idx="76">
                  <c:v>45597</c:v>
                </c:pt>
                <c:pt idx="77">
                  <c:v>45627</c:v>
                </c:pt>
                <c:pt idx="78">
                  <c:v>45658</c:v>
                </c:pt>
                <c:pt idx="79">
                  <c:v>45689</c:v>
                </c:pt>
                <c:pt idx="80">
                  <c:v>45717</c:v>
                </c:pt>
                <c:pt idx="81">
                  <c:v>45748</c:v>
                </c:pt>
                <c:pt idx="82">
                  <c:v>45778</c:v>
                </c:pt>
                <c:pt idx="83">
                  <c:v>45809</c:v>
                </c:pt>
                <c:pt idx="84">
                  <c:v>45839</c:v>
                </c:pt>
                <c:pt idx="85">
                  <c:v>45870</c:v>
                </c:pt>
                <c:pt idx="86">
                  <c:v>45901</c:v>
                </c:pt>
                <c:pt idx="87">
                  <c:v>45931</c:v>
                </c:pt>
                <c:pt idx="88">
                  <c:v>45962</c:v>
                </c:pt>
                <c:pt idx="89">
                  <c:v>45992</c:v>
                </c:pt>
                <c:pt idx="90">
                  <c:v>46023</c:v>
                </c:pt>
                <c:pt idx="91">
                  <c:v>46054</c:v>
                </c:pt>
                <c:pt idx="92">
                  <c:v>46082</c:v>
                </c:pt>
              </c:numCache>
            </c:numRef>
          </c:cat>
          <c:val>
            <c:numRef>
              <c:f>'2.1.10'!$D$2:$D$94</c:f>
              <c:numCache>
                <c:formatCode>0.0%</c:formatCode>
                <c:ptCount val="93"/>
                <c:pt idx="0">
                  <c:v>0.76519285604358545</c:v>
                </c:pt>
                <c:pt idx="1">
                  <c:v>0.76609132095474275</c:v>
                </c:pt>
                <c:pt idx="2">
                  <c:v>0.76511284913914823</c:v>
                </c:pt>
                <c:pt idx="3">
                  <c:v>0.76622299068843791</c:v>
                </c:pt>
                <c:pt idx="4">
                  <c:v>0.7666816872258656</c:v>
                </c:pt>
                <c:pt idx="5">
                  <c:v>0.75309855858064501</c:v>
                </c:pt>
                <c:pt idx="6">
                  <c:v>0.75610915351573893</c:v>
                </c:pt>
                <c:pt idx="7">
                  <c:v>0.74724598840984113</c:v>
                </c:pt>
                <c:pt idx="8">
                  <c:v>0.74558183052864524</c:v>
                </c:pt>
                <c:pt idx="9">
                  <c:v>0.73843718262845626</c:v>
                </c:pt>
                <c:pt idx="10">
                  <c:v>0.73653133047330555</c:v>
                </c:pt>
                <c:pt idx="11">
                  <c:v>0.73565736917033375</c:v>
                </c:pt>
                <c:pt idx="12">
                  <c:v>0.73286682918625956</c:v>
                </c:pt>
                <c:pt idx="13">
                  <c:v>0.73528319087276406</c:v>
                </c:pt>
                <c:pt idx="14">
                  <c:v>0.73765620369914808</c:v>
                </c:pt>
                <c:pt idx="15">
                  <c:v>0.73932642197013609</c:v>
                </c:pt>
                <c:pt idx="16">
                  <c:v>0.74125718961844778</c:v>
                </c:pt>
                <c:pt idx="17">
                  <c:v>0.73587850296907076</c:v>
                </c:pt>
                <c:pt idx="18">
                  <c:v>0.74296269045192431</c:v>
                </c:pt>
                <c:pt idx="19">
                  <c:v>0.74360641314389364</c:v>
                </c:pt>
                <c:pt idx="20">
                  <c:v>0.73493439592759635</c:v>
                </c:pt>
                <c:pt idx="21">
                  <c:v>0.72563945220744075</c:v>
                </c:pt>
                <c:pt idx="22">
                  <c:v>0.72344259711081138</c:v>
                </c:pt>
                <c:pt idx="23">
                  <c:v>0.72226143441758806</c:v>
                </c:pt>
                <c:pt idx="24">
                  <c:v>0.72018501531172141</c:v>
                </c:pt>
                <c:pt idx="25">
                  <c:v>0.72113397547927427</c:v>
                </c:pt>
                <c:pt idx="26">
                  <c:v>0.72013159528648374</c:v>
                </c:pt>
                <c:pt idx="27">
                  <c:v>0.72492996601273529</c:v>
                </c:pt>
                <c:pt idx="28">
                  <c:v>0.72707536681652396</c:v>
                </c:pt>
                <c:pt idx="29">
                  <c:v>0.71828024471849417</c:v>
                </c:pt>
                <c:pt idx="30">
                  <c:v>0.72699140487828273</c:v>
                </c:pt>
                <c:pt idx="31">
                  <c:v>0.72345614136518532</c:v>
                </c:pt>
                <c:pt idx="32">
                  <c:v>0.72182740461302541</c:v>
                </c:pt>
                <c:pt idx="33">
                  <c:v>0.71822292090909845</c:v>
                </c:pt>
                <c:pt idx="34">
                  <c:v>0.72109684924471551</c:v>
                </c:pt>
                <c:pt idx="35">
                  <c:v>0.72054442148444231</c:v>
                </c:pt>
                <c:pt idx="36">
                  <c:v>0.71326909551157158</c:v>
                </c:pt>
                <c:pt idx="37">
                  <c:v>0.7214911976945827</c:v>
                </c:pt>
                <c:pt idx="38">
                  <c:v>0.7192714417113546</c:v>
                </c:pt>
                <c:pt idx="39">
                  <c:v>0.7238588969985591</c:v>
                </c:pt>
                <c:pt idx="40">
                  <c:v>0.72100296458151758</c:v>
                </c:pt>
                <c:pt idx="41">
                  <c:v>0.70657795709109728</c:v>
                </c:pt>
                <c:pt idx="42">
                  <c:v>0.70963913018461755</c:v>
                </c:pt>
                <c:pt idx="43">
                  <c:v>0.70574609349201944</c:v>
                </c:pt>
                <c:pt idx="44">
                  <c:v>0.70264917839967123</c:v>
                </c:pt>
                <c:pt idx="45">
                  <c:v>0.7069443059646856</c:v>
                </c:pt>
                <c:pt idx="46">
                  <c:v>0.70988577909451955</c:v>
                </c:pt>
                <c:pt idx="47">
                  <c:v>0.71189713671080801</c:v>
                </c:pt>
                <c:pt idx="48">
                  <c:v>0.71380151899922395</c:v>
                </c:pt>
                <c:pt idx="49">
                  <c:v>0.72477898129753604</c:v>
                </c:pt>
                <c:pt idx="50">
                  <c:v>0.72565994369438436</c:v>
                </c:pt>
                <c:pt idx="51">
                  <c:v>0.72816376383036729</c:v>
                </c:pt>
                <c:pt idx="52">
                  <c:v>0.7287978441709817</c:v>
                </c:pt>
                <c:pt idx="53">
                  <c:v>0.71868132689886322</c:v>
                </c:pt>
                <c:pt idx="54">
                  <c:v>0.7240499275913187</c:v>
                </c:pt>
                <c:pt idx="55">
                  <c:v>0.71678821217011512</c:v>
                </c:pt>
                <c:pt idx="56">
                  <c:v>0.70860650254750635</c:v>
                </c:pt>
                <c:pt idx="57">
                  <c:v>0.69877715946698038</c:v>
                </c:pt>
                <c:pt idx="58">
                  <c:v>0.68918765291820883</c:v>
                </c:pt>
                <c:pt idx="59">
                  <c:v>0.68162918550776008</c:v>
                </c:pt>
                <c:pt idx="60">
                  <c:v>0.67670114856689878</c:v>
                </c:pt>
                <c:pt idx="61">
                  <c:v>0.67444983947379566</c:v>
                </c:pt>
                <c:pt idx="62">
                  <c:v>0.67294823761597478</c:v>
                </c:pt>
                <c:pt idx="63">
                  <c:v>0.67412565573133765</c:v>
                </c:pt>
                <c:pt idx="64">
                  <c:v>0.67126253313681028</c:v>
                </c:pt>
                <c:pt idx="65">
                  <c:v>0.65617994992848905</c:v>
                </c:pt>
                <c:pt idx="66">
                  <c:v>0.6569102256286643</c:v>
                </c:pt>
                <c:pt idx="67">
                  <c:v>0.65143536466269081</c:v>
                </c:pt>
                <c:pt idx="68">
                  <c:v>0.64600467016573671</c:v>
                </c:pt>
                <c:pt idx="69">
                  <c:v>0.64204024170065899</c:v>
                </c:pt>
                <c:pt idx="70">
                  <c:v>0.64329667582444805</c:v>
                </c:pt>
                <c:pt idx="71">
                  <c:v>0.64243601398857741</c:v>
                </c:pt>
                <c:pt idx="72">
                  <c:v>0.6377469829277832</c:v>
                </c:pt>
                <c:pt idx="73">
                  <c:v>0.63893160632178758</c:v>
                </c:pt>
                <c:pt idx="74">
                  <c:v>0.64256718843131055</c:v>
                </c:pt>
                <c:pt idx="75">
                  <c:v>0.6549027485360962</c:v>
                </c:pt>
                <c:pt idx="76">
                  <c:v>0.66325688155734219</c:v>
                </c:pt>
                <c:pt idx="77">
                  <c:v>0.65676792720025678</c:v>
                </c:pt>
                <c:pt idx="78">
                  <c:v>0.65907225088558641</c:v>
                </c:pt>
                <c:pt idx="79">
                  <c:v>0.65755495756173621</c:v>
                </c:pt>
                <c:pt idx="80">
                  <c:v>0.65715132043945201</c:v>
                </c:pt>
                <c:pt idx="81">
                  <c:v>0.64930837277527831</c:v>
                </c:pt>
                <c:pt idx="82">
                  <c:v>0.64843794709449676</c:v>
                </c:pt>
                <c:pt idx="83">
                  <c:v>0.64097497003762238</c:v>
                </c:pt>
                <c:pt idx="84">
                  <c:v>0.64401303270257571</c:v>
                </c:pt>
                <c:pt idx="85">
                  <c:v>0.64263402499888778</c:v>
                </c:pt>
                <c:pt idx="86">
                  <c:v>0.63725453472001858</c:v>
                </c:pt>
                <c:pt idx="87">
                  <c:v>0.63331174184468642</c:v>
                </c:pt>
                <c:pt idx="88">
                  <c:v>0.6295584295228116</c:v>
                </c:pt>
                <c:pt idx="89">
                  <c:v>0.61130712788248065</c:v>
                </c:pt>
                <c:pt idx="90">
                  <c:v>0.61323595968342581</c:v>
                </c:pt>
                <c:pt idx="91">
                  <c:v>0.6055827202173778</c:v>
                </c:pt>
                <c:pt idx="92">
                  <c:v>0.60541512710458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30B-4F98-A706-15E3962A7F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6977440"/>
        <c:axId val="556979936"/>
      </c:lineChart>
      <c:dateAx>
        <c:axId val="556977440"/>
        <c:scaling>
          <c:orientation val="minMax"/>
          <c:min val="43739"/>
        </c:scaling>
        <c:delete val="0"/>
        <c:axPos val="b"/>
        <c:numFmt formatCode="[$]mmm\-yy;@" c16r2:formatcode2="[$-en-GE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556979936"/>
        <c:crosses val="autoZero"/>
        <c:auto val="1"/>
        <c:lblOffset val="100"/>
        <c:baseTimeUnit val="months"/>
        <c:majorUnit val="7"/>
        <c:majorTimeUnit val="months"/>
      </c:dateAx>
      <c:valAx>
        <c:axId val="556979936"/>
        <c:scaling>
          <c:orientation val="minMax"/>
          <c:max val="0.8"/>
          <c:min val="0.30000000000000004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5569774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261873709379421E-2"/>
          <c:y val="2.4526399667405763E-2"/>
          <c:w val="0.88731037414965985"/>
          <c:h val="0.82635220343680704"/>
        </c:manualLayout>
      </c:layout>
      <c:lineChart>
        <c:grouping val="standard"/>
        <c:varyColors val="0"/>
        <c:ser>
          <c:idx val="0"/>
          <c:order val="0"/>
          <c:tx>
            <c:strRef>
              <c:f>'2.1.11'!$B$1</c:f>
              <c:strCache>
                <c:ptCount val="1"/>
                <c:pt idx="0">
                  <c:v>Yield Differential</c:v>
                </c:pt>
              </c:strCache>
            </c:strRef>
          </c:tx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86"/>
              <c:layout>
                <c:manualLayout>
                  <c:x val="-1.7998866213151929E-2"/>
                  <c:y val="-0.12751004016064257"/>
                </c:manualLayout>
              </c:layout>
              <c:tx>
                <c:rich>
                  <a:bodyPr/>
                  <a:lstStyle/>
                  <a:p>
                    <a:fld id="{B1A72383-4714-4742-8BAF-0B79997FF987}" type="SERIESNAME">
                      <a:rPr lang="en-US" b="0"/>
                      <a:pPr/>
                      <a:t>[SERIES NAME]</a:t>
                    </a:fld>
                    <a:endParaRPr lang="en-US" b="0" baseline="0"/>
                  </a:p>
                  <a:p>
                    <a:fld id="{E39B005A-72CD-486D-AD71-F4C07D85E07F}" type="VALUE">
                      <a:rPr lang="en-US" b="0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16A1-4D08-92DE-CE37269D71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3494BA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1'!$A$2:$A$6583</c:f>
              <c:numCache>
                <c:formatCode>m/d/yyyy</c:formatCode>
                <c:ptCount val="6582"/>
                <c:pt idx="0">
                  <c:v>39546</c:v>
                </c:pt>
                <c:pt idx="1">
                  <c:v>39547</c:v>
                </c:pt>
                <c:pt idx="2">
                  <c:v>39548</c:v>
                </c:pt>
                <c:pt idx="3">
                  <c:v>39549</c:v>
                </c:pt>
                <c:pt idx="4">
                  <c:v>39550</c:v>
                </c:pt>
                <c:pt idx="5">
                  <c:v>39551</c:v>
                </c:pt>
                <c:pt idx="6">
                  <c:v>39552</c:v>
                </c:pt>
                <c:pt idx="7">
                  <c:v>39553</c:v>
                </c:pt>
                <c:pt idx="8">
                  <c:v>39554</c:v>
                </c:pt>
                <c:pt idx="9">
                  <c:v>39555</c:v>
                </c:pt>
                <c:pt idx="10">
                  <c:v>39556</c:v>
                </c:pt>
                <c:pt idx="11">
                  <c:v>39557</c:v>
                </c:pt>
                <c:pt idx="12">
                  <c:v>39558</c:v>
                </c:pt>
                <c:pt idx="13">
                  <c:v>39559</c:v>
                </c:pt>
                <c:pt idx="14">
                  <c:v>39560</c:v>
                </c:pt>
                <c:pt idx="15">
                  <c:v>39561</c:v>
                </c:pt>
                <c:pt idx="16">
                  <c:v>39562</c:v>
                </c:pt>
                <c:pt idx="17">
                  <c:v>39563</c:v>
                </c:pt>
                <c:pt idx="18">
                  <c:v>39564</c:v>
                </c:pt>
                <c:pt idx="19">
                  <c:v>39565</c:v>
                </c:pt>
                <c:pt idx="20">
                  <c:v>39566</c:v>
                </c:pt>
                <c:pt idx="21">
                  <c:v>39567</c:v>
                </c:pt>
                <c:pt idx="22">
                  <c:v>39568</c:v>
                </c:pt>
                <c:pt idx="23">
                  <c:v>39569</c:v>
                </c:pt>
                <c:pt idx="24">
                  <c:v>39570</c:v>
                </c:pt>
                <c:pt idx="25">
                  <c:v>39571</c:v>
                </c:pt>
                <c:pt idx="26">
                  <c:v>39572</c:v>
                </c:pt>
                <c:pt idx="27">
                  <c:v>39573</c:v>
                </c:pt>
                <c:pt idx="28">
                  <c:v>39574</c:v>
                </c:pt>
                <c:pt idx="29">
                  <c:v>39575</c:v>
                </c:pt>
                <c:pt idx="30">
                  <c:v>39576</c:v>
                </c:pt>
                <c:pt idx="31">
                  <c:v>39577</c:v>
                </c:pt>
                <c:pt idx="32">
                  <c:v>39578</c:v>
                </c:pt>
                <c:pt idx="33">
                  <c:v>39579</c:v>
                </c:pt>
                <c:pt idx="34">
                  <c:v>39580</c:v>
                </c:pt>
                <c:pt idx="35">
                  <c:v>39581</c:v>
                </c:pt>
                <c:pt idx="36">
                  <c:v>39582</c:v>
                </c:pt>
                <c:pt idx="37">
                  <c:v>39583</c:v>
                </c:pt>
                <c:pt idx="38">
                  <c:v>39584</c:v>
                </c:pt>
                <c:pt idx="39">
                  <c:v>39585</c:v>
                </c:pt>
                <c:pt idx="40">
                  <c:v>39586</c:v>
                </c:pt>
                <c:pt idx="41">
                  <c:v>39587</c:v>
                </c:pt>
                <c:pt idx="42">
                  <c:v>39588</c:v>
                </c:pt>
                <c:pt idx="43">
                  <c:v>39589</c:v>
                </c:pt>
                <c:pt idx="44">
                  <c:v>39590</c:v>
                </c:pt>
                <c:pt idx="45">
                  <c:v>39591</c:v>
                </c:pt>
                <c:pt idx="46">
                  <c:v>39592</c:v>
                </c:pt>
                <c:pt idx="47">
                  <c:v>39593</c:v>
                </c:pt>
                <c:pt idx="48">
                  <c:v>39594</c:v>
                </c:pt>
                <c:pt idx="49">
                  <c:v>39595</c:v>
                </c:pt>
                <c:pt idx="50">
                  <c:v>39596</c:v>
                </c:pt>
                <c:pt idx="51">
                  <c:v>39597</c:v>
                </c:pt>
                <c:pt idx="52">
                  <c:v>39598</c:v>
                </c:pt>
                <c:pt idx="53">
                  <c:v>39599</c:v>
                </c:pt>
                <c:pt idx="54">
                  <c:v>39600</c:v>
                </c:pt>
                <c:pt idx="55">
                  <c:v>39601</c:v>
                </c:pt>
                <c:pt idx="56">
                  <c:v>39602</c:v>
                </c:pt>
                <c:pt idx="57">
                  <c:v>39603</c:v>
                </c:pt>
                <c:pt idx="58">
                  <c:v>39604</c:v>
                </c:pt>
                <c:pt idx="59">
                  <c:v>39605</c:v>
                </c:pt>
                <c:pt idx="60">
                  <c:v>39606</c:v>
                </c:pt>
                <c:pt idx="61">
                  <c:v>39607</c:v>
                </c:pt>
                <c:pt idx="62">
                  <c:v>39608</c:v>
                </c:pt>
                <c:pt idx="63">
                  <c:v>39609</c:v>
                </c:pt>
                <c:pt idx="64">
                  <c:v>39610</c:v>
                </c:pt>
                <c:pt idx="65">
                  <c:v>39611</c:v>
                </c:pt>
                <c:pt idx="66">
                  <c:v>39612</c:v>
                </c:pt>
                <c:pt idx="67">
                  <c:v>39613</c:v>
                </c:pt>
                <c:pt idx="68">
                  <c:v>39614</c:v>
                </c:pt>
                <c:pt idx="69">
                  <c:v>39615</c:v>
                </c:pt>
                <c:pt idx="70">
                  <c:v>39616</c:v>
                </c:pt>
                <c:pt idx="71">
                  <c:v>39617</c:v>
                </c:pt>
                <c:pt idx="72">
                  <c:v>39618</c:v>
                </c:pt>
                <c:pt idx="73">
                  <c:v>39619</c:v>
                </c:pt>
                <c:pt idx="74">
                  <c:v>39620</c:v>
                </c:pt>
                <c:pt idx="75">
                  <c:v>39621</c:v>
                </c:pt>
                <c:pt idx="76">
                  <c:v>39622</c:v>
                </c:pt>
                <c:pt idx="77">
                  <c:v>39623</c:v>
                </c:pt>
                <c:pt idx="78">
                  <c:v>39624</c:v>
                </c:pt>
                <c:pt idx="79">
                  <c:v>39625</c:v>
                </c:pt>
                <c:pt idx="80">
                  <c:v>39626</c:v>
                </c:pt>
                <c:pt idx="81">
                  <c:v>39627</c:v>
                </c:pt>
                <c:pt idx="82">
                  <c:v>39628</c:v>
                </c:pt>
                <c:pt idx="83">
                  <c:v>39629</c:v>
                </c:pt>
                <c:pt idx="84">
                  <c:v>39630</c:v>
                </c:pt>
                <c:pt idx="85">
                  <c:v>39631</c:v>
                </c:pt>
                <c:pt idx="86">
                  <c:v>39632</c:v>
                </c:pt>
                <c:pt idx="87">
                  <c:v>39633</c:v>
                </c:pt>
                <c:pt idx="88">
                  <c:v>39634</c:v>
                </c:pt>
                <c:pt idx="89">
                  <c:v>39635</c:v>
                </c:pt>
                <c:pt idx="90">
                  <c:v>39636</c:v>
                </c:pt>
                <c:pt idx="91">
                  <c:v>39637</c:v>
                </c:pt>
                <c:pt idx="92">
                  <c:v>39638</c:v>
                </c:pt>
                <c:pt idx="93">
                  <c:v>39639</c:v>
                </c:pt>
                <c:pt idx="94">
                  <c:v>39640</c:v>
                </c:pt>
                <c:pt idx="95">
                  <c:v>39641</c:v>
                </c:pt>
                <c:pt idx="96">
                  <c:v>39642</c:v>
                </c:pt>
                <c:pt idx="97">
                  <c:v>39643</c:v>
                </c:pt>
                <c:pt idx="98">
                  <c:v>39644</c:v>
                </c:pt>
                <c:pt idx="99">
                  <c:v>39645</c:v>
                </c:pt>
                <c:pt idx="100">
                  <c:v>39646</c:v>
                </c:pt>
                <c:pt idx="101">
                  <c:v>39647</c:v>
                </c:pt>
                <c:pt idx="102">
                  <c:v>39648</c:v>
                </c:pt>
                <c:pt idx="103">
                  <c:v>39649</c:v>
                </c:pt>
                <c:pt idx="104">
                  <c:v>39650</c:v>
                </c:pt>
                <c:pt idx="105">
                  <c:v>39651</c:v>
                </c:pt>
                <c:pt idx="106">
                  <c:v>39652</c:v>
                </c:pt>
                <c:pt idx="107">
                  <c:v>39653</c:v>
                </c:pt>
                <c:pt idx="108">
                  <c:v>39654</c:v>
                </c:pt>
                <c:pt idx="109">
                  <c:v>39655</c:v>
                </c:pt>
                <c:pt idx="110">
                  <c:v>39656</c:v>
                </c:pt>
                <c:pt idx="111">
                  <c:v>39657</c:v>
                </c:pt>
                <c:pt idx="112">
                  <c:v>39658</c:v>
                </c:pt>
                <c:pt idx="113">
                  <c:v>39659</c:v>
                </c:pt>
                <c:pt idx="114">
                  <c:v>39660</c:v>
                </c:pt>
                <c:pt idx="115">
                  <c:v>39661</c:v>
                </c:pt>
                <c:pt idx="116">
                  <c:v>39662</c:v>
                </c:pt>
                <c:pt idx="117">
                  <c:v>39663</c:v>
                </c:pt>
                <c:pt idx="118">
                  <c:v>39664</c:v>
                </c:pt>
                <c:pt idx="119">
                  <c:v>39665</c:v>
                </c:pt>
                <c:pt idx="120">
                  <c:v>39666</c:v>
                </c:pt>
                <c:pt idx="121">
                  <c:v>39667</c:v>
                </c:pt>
                <c:pt idx="122">
                  <c:v>39668</c:v>
                </c:pt>
                <c:pt idx="123">
                  <c:v>39669</c:v>
                </c:pt>
                <c:pt idx="124">
                  <c:v>39670</c:v>
                </c:pt>
                <c:pt idx="125">
                  <c:v>39671</c:v>
                </c:pt>
                <c:pt idx="126">
                  <c:v>39672</c:v>
                </c:pt>
                <c:pt idx="127">
                  <c:v>39673</c:v>
                </c:pt>
                <c:pt idx="128">
                  <c:v>39674</c:v>
                </c:pt>
                <c:pt idx="129">
                  <c:v>39675</c:v>
                </c:pt>
                <c:pt idx="130">
                  <c:v>39676</c:v>
                </c:pt>
                <c:pt idx="131">
                  <c:v>39677</c:v>
                </c:pt>
                <c:pt idx="132">
                  <c:v>39678</c:v>
                </c:pt>
                <c:pt idx="133">
                  <c:v>39679</c:v>
                </c:pt>
                <c:pt idx="134">
                  <c:v>39680</c:v>
                </c:pt>
                <c:pt idx="135">
                  <c:v>39681</c:v>
                </c:pt>
                <c:pt idx="136">
                  <c:v>39682</c:v>
                </c:pt>
                <c:pt idx="137">
                  <c:v>39683</c:v>
                </c:pt>
                <c:pt idx="138">
                  <c:v>39684</c:v>
                </c:pt>
                <c:pt idx="139">
                  <c:v>39685</c:v>
                </c:pt>
                <c:pt idx="140">
                  <c:v>39686</c:v>
                </c:pt>
                <c:pt idx="141">
                  <c:v>39687</c:v>
                </c:pt>
                <c:pt idx="142">
                  <c:v>39688</c:v>
                </c:pt>
                <c:pt idx="143">
                  <c:v>39689</c:v>
                </c:pt>
                <c:pt idx="144">
                  <c:v>39690</c:v>
                </c:pt>
                <c:pt idx="145">
                  <c:v>39691</c:v>
                </c:pt>
                <c:pt idx="146">
                  <c:v>39692</c:v>
                </c:pt>
                <c:pt idx="147">
                  <c:v>39693</c:v>
                </c:pt>
                <c:pt idx="148">
                  <c:v>39694</c:v>
                </c:pt>
                <c:pt idx="149">
                  <c:v>39695</c:v>
                </c:pt>
                <c:pt idx="150">
                  <c:v>39696</c:v>
                </c:pt>
                <c:pt idx="151">
                  <c:v>39697</c:v>
                </c:pt>
                <c:pt idx="152">
                  <c:v>39698</c:v>
                </c:pt>
                <c:pt idx="153">
                  <c:v>39699</c:v>
                </c:pt>
                <c:pt idx="154">
                  <c:v>39700</c:v>
                </c:pt>
                <c:pt idx="155">
                  <c:v>39701</c:v>
                </c:pt>
                <c:pt idx="156">
                  <c:v>39702</c:v>
                </c:pt>
                <c:pt idx="157">
                  <c:v>39703</c:v>
                </c:pt>
                <c:pt idx="158">
                  <c:v>39704</c:v>
                </c:pt>
                <c:pt idx="159">
                  <c:v>39705</c:v>
                </c:pt>
                <c:pt idx="160">
                  <c:v>39706</c:v>
                </c:pt>
                <c:pt idx="161">
                  <c:v>39707</c:v>
                </c:pt>
                <c:pt idx="162">
                  <c:v>39708</c:v>
                </c:pt>
                <c:pt idx="163">
                  <c:v>39709</c:v>
                </c:pt>
                <c:pt idx="164">
                  <c:v>39710</c:v>
                </c:pt>
                <c:pt idx="165">
                  <c:v>39711</c:v>
                </c:pt>
                <c:pt idx="166">
                  <c:v>39712</c:v>
                </c:pt>
                <c:pt idx="167">
                  <c:v>39713</c:v>
                </c:pt>
                <c:pt idx="168">
                  <c:v>39714</c:v>
                </c:pt>
                <c:pt idx="169">
                  <c:v>39715</c:v>
                </c:pt>
                <c:pt idx="170">
                  <c:v>39716</c:v>
                </c:pt>
                <c:pt idx="171">
                  <c:v>39717</c:v>
                </c:pt>
                <c:pt idx="172">
                  <c:v>39718</c:v>
                </c:pt>
                <c:pt idx="173">
                  <c:v>39719</c:v>
                </c:pt>
                <c:pt idx="174">
                  <c:v>39720</c:v>
                </c:pt>
                <c:pt idx="175">
                  <c:v>39721</c:v>
                </c:pt>
                <c:pt idx="176">
                  <c:v>39722</c:v>
                </c:pt>
                <c:pt idx="177">
                  <c:v>39723</c:v>
                </c:pt>
                <c:pt idx="178">
                  <c:v>39724</c:v>
                </c:pt>
                <c:pt idx="179">
                  <c:v>39725</c:v>
                </c:pt>
                <c:pt idx="180">
                  <c:v>39726</c:v>
                </c:pt>
                <c:pt idx="181">
                  <c:v>39727</c:v>
                </c:pt>
                <c:pt idx="182">
                  <c:v>39728</c:v>
                </c:pt>
                <c:pt idx="183">
                  <c:v>39729</c:v>
                </c:pt>
                <c:pt idx="184">
                  <c:v>39730</c:v>
                </c:pt>
                <c:pt idx="185">
                  <c:v>39731</c:v>
                </c:pt>
                <c:pt idx="186">
                  <c:v>39732</c:v>
                </c:pt>
                <c:pt idx="187">
                  <c:v>39733</c:v>
                </c:pt>
                <c:pt idx="188">
                  <c:v>39734</c:v>
                </c:pt>
                <c:pt idx="189">
                  <c:v>39735</c:v>
                </c:pt>
                <c:pt idx="190">
                  <c:v>39736</c:v>
                </c:pt>
                <c:pt idx="191">
                  <c:v>39737</c:v>
                </c:pt>
                <c:pt idx="192">
                  <c:v>39738</c:v>
                </c:pt>
                <c:pt idx="193">
                  <c:v>39739</c:v>
                </c:pt>
                <c:pt idx="194">
                  <c:v>39740</c:v>
                </c:pt>
                <c:pt idx="195">
                  <c:v>39741</c:v>
                </c:pt>
                <c:pt idx="196">
                  <c:v>39742</c:v>
                </c:pt>
                <c:pt idx="197">
                  <c:v>39743</c:v>
                </c:pt>
                <c:pt idx="198">
                  <c:v>39744</c:v>
                </c:pt>
                <c:pt idx="199">
                  <c:v>39745</c:v>
                </c:pt>
                <c:pt idx="200">
                  <c:v>39746</c:v>
                </c:pt>
                <c:pt idx="201">
                  <c:v>39747</c:v>
                </c:pt>
                <c:pt idx="202">
                  <c:v>39748</c:v>
                </c:pt>
                <c:pt idx="203">
                  <c:v>39749</c:v>
                </c:pt>
                <c:pt idx="204">
                  <c:v>39750</c:v>
                </c:pt>
                <c:pt idx="205">
                  <c:v>39751</c:v>
                </c:pt>
                <c:pt idx="206">
                  <c:v>39752</c:v>
                </c:pt>
                <c:pt idx="207">
                  <c:v>39753</c:v>
                </c:pt>
                <c:pt idx="208">
                  <c:v>39754</c:v>
                </c:pt>
                <c:pt idx="209">
                  <c:v>39755</c:v>
                </c:pt>
                <c:pt idx="210">
                  <c:v>39756</c:v>
                </c:pt>
                <c:pt idx="211">
                  <c:v>39757</c:v>
                </c:pt>
                <c:pt idx="212">
                  <c:v>39758</c:v>
                </c:pt>
                <c:pt idx="213">
                  <c:v>39759</c:v>
                </c:pt>
                <c:pt idx="214">
                  <c:v>39760</c:v>
                </c:pt>
                <c:pt idx="215">
                  <c:v>39761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7</c:v>
                </c:pt>
                <c:pt idx="222">
                  <c:v>39768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4</c:v>
                </c:pt>
                <c:pt idx="229">
                  <c:v>39775</c:v>
                </c:pt>
                <c:pt idx="230">
                  <c:v>39776</c:v>
                </c:pt>
                <c:pt idx="231">
                  <c:v>39777</c:v>
                </c:pt>
                <c:pt idx="232">
                  <c:v>39778</c:v>
                </c:pt>
                <c:pt idx="233">
                  <c:v>39779</c:v>
                </c:pt>
                <c:pt idx="234">
                  <c:v>39780</c:v>
                </c:pt>
                <c:pt idx="235">
                  <c:v>39781</c:v>
                </c:pt>
                <c:pt idx="236">
                  <c:v>39782</c:v>
                </c:pt>
                <c:pt idx="237">
                  <c:v>39783</c:v>
                </c:pt>
                <c:pt idx="238">
                  <c:v>39784</c:v>
                </c:pt>
                <c:pt idx="239">
                  <c:v>39785</c:v>
                </c:pt>
                <c:pt idx="240">
                  <c:v>39786</c:v>
                </c:pt>
                <c:pt idx="241">
                  <c:v>39787</c:v>
                </c:pt>
                <c:pt idx="242">
                  <c:v>39788</c:v>
                </c:pt>
                <c:pt idx="243">
                  <c:v>39789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5</c:v>
                </c:pt>
                <c:pt idx="250">
                  <c:v>39796</c:v>
                </c:pt>
                <c:pt idx="251">
                  <c:v>39797</c:v>
                </c:pt>
                <c:pt idx="252">
                  <c:v>39798</c:v>
                </c:pt>
                <c:pt idx="253">
                  <c:v>39799</c:v>
                </c:pt>
                <c:pt idx="254">
                  <c:v>39800</c:v>
                </c:pt>
                <c:pt idx="255">
                  <c:v>39801</c:v>
                </c:pt>
                <c:pt idx="256">
                  <c:v>39802</c:v>
                </c:pt>
                <c:pt idx="257">
                  <c:v>39803</c:v>
                </c:pt>
                <c:pt idx="258">
                  <c:v>39804</c:v>
                </c:pt>
                <c:pt idx="259">
                  <c:v>39805</c:v>
                </c:pt>
                <c:pt idx="260">
                  <c:v>39806</c:v>
                </c:pt>
                <c:pt idx="261">
                  <c:v>39807</c:v>
                </c:pt>
                <c:pt idx="262">
                  <c:v>39808</c:v>
                </c:pt>
                <c:pt idx="263">
                  <c:v>39809</c:v>
                </c:pt>
                <c:pt idx="264">
                  <c:v>39810</c:v>
                </c:pt>
                <c:pt idx="265">
                  <c:v>39811</c:v>
                </c:pt>
                <c:pt idx="266">
                  <c:v>39812</c:v>
                </c:pt>
                <c:pt idx="267">
                  <c:v>39813</c:v>
                </c:pt>
                <c:pt idx="268">
                  <c:v>39814</c:v>
                </c:pt>
                <c:pt idx="269">
                  <c:v>39815</c:v>
                </c:pt>
                <c:pt idx="270">
                  <c:v>39816</c:v>
                </c:pt>
                <c:pt idx="271">
                  <c:v>39817</c:v>
                </c:pt>
                <c:pt idx="272">
                  <c:v>39818</c:v>
                </c:pt>
                <c:pt idx="273">
                  <c:v>39819</c:v>
                </c:pt>
                <c:pt idx="274">
                  <c:v>39820</c:v>
                </c:pt>
                <c:pt idx="275">
                  <c:v>39821</c:v>
                </c:pt>
                <c:pt idx="276">
                  <c:v>39822</c:v>
                </c:pt>
                <c:pt idx="277">
                  <c:v>39823</c:v>
                </c:pt>
                <c:pt idx="278">
                  <c:v>39824</c:v>
                </c:pt>
                <c:pt idx="279">
                  <c:v>39825</c:v>
                </c:pt>
                <c:pt idx="280">
                  <c:v>39826</c:v>
                </c:pt>
                <c:pt idx="281">
                  <c:v>39827</c:v>
                </c:pt>
                <c:pt idx="282">
                  <c:v>39828</c:v>
                </c:pt>
                <c:pt idx="283">
                  <c:v>39829</c:v>
                </c:pt>
                <c:pt idx="284">
                  <c:v>39830</c:v>
                </c:pt>
                <c:pt idx="285">
                  <c:v>39831</c:v>
                </c:pt>
                <c:pt idx="286">
                  <c:v>39832</c:v>
                </c:pt>
                <c:pt idx="287">
                  <c:v>39833</c:v>
                </c:pt>
                <c:pt idx="288">
                  <c:v>39834</c:v>
                </c:pt>
                <c:pt idx="289">
                  <c:v>39835</c:v>
                </c:pt>
                <c:pt idx="290">
                  <c:v>39836</c:v>
                </c:pt>
                <c:pt idx="291">
                  <c:v>39837</c:v>
                </c:pt>
                <c:pt idx="292">
                  <c:v>39838</c:v>
                </c:pt>
                <c:pt idx="293">
                  <c:v>39839</c:v>
                </c:pt>
                <c:pt idx="294">
                  <c:v>39840</c:v>
                </c:pt>
                <c:pt idx="295">
                  <c:v>39841</c:v>
                </c:pt>
                <c:pt idx="296">
                  <c:v>39842</c:v>
                </c:pt>
                <c:pt idx="297">
                  <c:v>39843</c:v>
                </c:pt>
                <c:pt idx="298">
                  <c:v>39844</c:v>
                </c:pt>
                <c:pt idx="299">
                  <c:v>39845</c:v>
                </c:pt>
                <c:pt idx="300">
                  <c:v>39846</c:v>
                </c:pt>
                <c:pt idx="301">
                  <c:v>39847</c:v>
                </c:pt>
                <c:pt idx="302">
                  <c:v>39848</c:v>
                </c:pt>
                <c:pt idx="303">
                  <c:v>39849</c:v>
                </c:pt>
                <c:pt idx="304">
                  <c:v>39850</c:v>
                </c:pt>
                <c:pt idx="305">
                  <c:v>39851</c:v>
                </c:pt>
                <c:pt idx="306">
                  <c:v>39852</c:v>
                </c:pt>
                <c:pt idx="307">
                  <c:v>39853</c:v>
                </c:pt>
                <c:pt idx="308">
                  <c:v>39854</c:v>
                </c:pt>
                <c:pt idx="309">
                  <c:v>39855</c:v>
                </c:pt>
                <c:pt idx="310">
                  <c:v>39856</c:v>
                </c:pt>
                <c:pt idx="311">
                  <c:v>39857</c:v>
                </c:pt>
                <c:pt idx="312">
                  <c:v>39858</c:v>
                </c:pt>
                <c:pt idx="313">
                  <c:v>39859</c:v>
                </c:pt>
                <c:pt idx="314">
                  <c:v>39860</c:v>
                </c:pt>
                <c:pt idx="315">
                  <c:v>39861</c:v>
                </c:pt>
                <c:pt idx="316">
                  <c:v>39862</c:v>
                </c:pt>
                <c:pt idx="317">
                  <c:v>39863</c:v>
                </c:pt>
                <c:pt idx="318">
                  <c:v>39864</c:v>
                </c:pt>
                <c:pt idx="319">
                  <c:v>39865</c:v>
                </c:pt>
                <c:pt idx="320">
                  <c:v>39866</c:v>
                </c:pt>
                <c:pt idx="321">
                  <c:v>39867</c:v>
                </c:pt>
                <c:pt idx="322">
                  <c:v>39868</c:v>
                </c:pt>
                <c:pt idx="323">
                  <c:v>39869</c:v>
                </c:pt>
                <c:pt idx="324">
                  <c:v>39870</c:v>
                </c:pt>
                <c:pt idx="325">
                  <c:v>39871</c:v>
                </c:pt>
                <c:pt idx="326">
                  <c:v>39872</c:v>
                </c:pt>
                <c:pt idx="327">
                  <c:v>39873</c:v>
                </c:pt>
                <c:pt idx="328">
                  <c:v>39874</c:v>
                </c:pt>
                <c:pt idx="329">
                  <c:v>39875</c:v>
                </c:pt>
                <c:pt idx="330">
                  <c:v>39876</c:v>
                </c:pt>
                <c:pt idx="331">
                  <c:v>39877</c:v>
                </c:pt>
                <c:pt idx="332">
                  <c:v>39878</c:v>
                </c:pt>
                <c:pt idx="333">
                  <c:v>39879</c:v>
                </c:pt>
                <c:pt idx="334">
                  <c:v>39880</c:v>
                </c:pt>
                <c:pt idx="335">
                  <c:v>39881</c:v>
                </c:pt>
                <c:pt idx="336">
                  <c:v>39882</c:v>
                </c:pt>
                <c:pt idx="337">
                  <c:v>39883</c:v>
                </c:pt>
                <c:pt idx="338">
                  <c:v>39884</c:v>
                </c:pt>
                <c:pt idx="339">
                  <c:v>39885</c:v>
                </c:pt>
                <c:pt idx="340">
                  <c:v>39886</c:v>
                </c:pt>
                <c:pt idx="341">
                  <c:v>39887</c:v>
                </c:pt>
                <c:pt idx="342">
                  <c:v>39888</c:v>
                </c:pt>
                <c:pt idx="343">
                  <c:v>39889</c:v>
                </c:pt>
                <c:pt idx="344">
                  <c:v>39890</c:v>
                </c:pt>
                <c:pt idx="345">
                  <c:v>39891</c:v>
                </c:pt>
                <c:pt idx="346">
                  <c:v>39892</c:v>
                </c:pt>
                <c:pt idx="347">
                  <c:v>39893</c:v>
                </c:pt>
                <c:pt idx="348">
                  <c:v>39894</c:v>
                </c:pt>
                <c:pt idx="349">
                  <c:v>39895</c:v>
                </c:pt>
                <c:pt idx="350">
                  <c:v>39896</c:v>
                </c:pt>
                <c:pt idx="351">
                  <c:v>39897</c:v>
                </c:pt>
                <c:pt idx="352">
                  <c:v>39898</c:v>
                </c:pt>
                <c:pt idx="353">
                  <c:v>39899</c:v>
                </c:pt>
                <c:pt idx="354">
                  <c:v>39900</c:v>
                </c:pt>
                <c:pt idx="355">
                  <c:v>39901</c:v>
                </c:pt>
                <c:pt idx="356">
                  <c:v>39902</c:v>
                </c:pt>
                <c:pt idx="357">
                  <c:v>39903</c:v>
                </c:pt>
                <c:pt idx="358">
                  <c:v>39904</c:v>
                </c:pt>
                <c:pt idx="359">
                  <c:v>39905</c:v>
                </c:pt>
                <c:pt idx="360">
                  <c:v>39906</c:v>
                </c:pt>
                <c:pt idx="361">
                  <c:v>39907</c:v>
                </c:pt>
                <c:pt idx="362">
                  <c:v>39908</c:v>
                </c:pt>
                <c:pt idx="363">
                  <c:v>39909</c:v>
                </c:pt>
                <c:pt idx="364">
                  <c:v>39910</c:v>
                </c:pt>
                <c:pt idx="365">
                  <c:v>39911</c:v>
                </c:pt>
                <c:pt idx="366">
                  <c:v>39912</c:v>
                </c:pt>
                <c:pt idx="367">
                  <c:v>39913</c:v>
                </c:pt>
                <c:pt idx="368">
                  <c:v>39914</c:v>
                </c:pt>
                <c:pt idx="369">
                  <c:v>39915</c:v>
                </c:pt>
                <c:pt idx="370">
                  <c:v>39916</c:v>
                </c:pt>
                <c:pt idx="371">
                  <c:v>39917</c:v>
                </c:pt>
                <c:pt idx="372">
                  <c:v>39918</c:v>
                </c:pt>
                <c:pt idx="373">
                  <c:v>39919</c:v>
                </c:pt>
                <c:pt idx="374">
                  <c:v>39920</c:v>
                </c:pt>
                <c:pt idx="375">
                  <c:v>39921</c:v>
                </c:pt>
                <c:pt idx="376">
                  <c:v>39922</c:v>
                </c:pt>
                <c:pt idx="377">
                  <c:v>39923</c:v>
                </c:pt>
                <c:pt idx="378">
                  <c:v>39924</c:v>
                </c:pt>
                <c:pt idx="379">
                  <c:v>39925</c:v>
                </c:pt>
                <c:pt idx="380">
                  <c:v>39926</c:v>
                </c:pt>
                <c:pt idx="381">
                  <c:v>39927</c:v>
                </c:pt>
                <c:pt idx="382">
                  <c:v>39928</c:v>
                </c:pt>
                <c:pt idx="383">
                  <c:v>39929</c:v>
                </c:pt>
                <c:pt idx="384">
                  <c:v>39930</c:v>
                </c:pt>
                <c:pt idx="385">
                  <c:v>39931</c:v>
                </c:pt>
                <c:pt idx="386">
                  <c:v>39932</c:v>
                </c:pt>
                <c:pt idx="387">
                  <c:v>39933</c:v>
                </c:pt>
                <c:pt idx="388">
                  <c:v>39934</c:v>
                </c:pt>
                <c:pt idx="389">
                  <c:v>39935</c:v>
                </c:pt>
                <c:pt idx="390">
                  <c:v>39936</c:v>
                </c:pt>
                <c:pt idx="391">
                  <c:v>39937</c:v>
                </c:pt>
                <c:pt idx="392">
                  <c:v>39938</c:v>
                </c:pt>
                <c:pt idx="393">
                  <c:v>39939</c:v>
                </c:pt>
                <c:pt idx="394">
                  <c:v>39940</c:v>
                </c:pt>
                <c:pt idx="395">
                  <c:v>39941</c:v>
                </c:pt>
                <c:pt idx="396">
                  <c:v>39942</c:v>
                </c:pt>
                <c:pt idx="397">
                  <c:v>39943</c:v>
                </c:pt>
                <c:pt idx="398">
                  <c:v>39944</c:v>
                </c:pt>
                <c:pt idx="399">
                  <c:v>39945</c:v>
                </c:pt>
                <c:pt idx="400">
                  <c:v>39946</c:v>
                </c:pt>
                <c:pt idx="401">
                  <c:v>39947</c:v>
                </c:pt>
                <c:pt idx="402">
                  <c:v>39948</c:v>
                </c:pt>
                <c:pt idx="403">
                  <c:v>39949</c:v>
                </c:pt>
                <c:pt idx="404">
                  <c:v>39950</c:v>
                </c:pt>
                <c:pt idx="405">
                  <c:v>39951</c:v>
                </c:pt>
                <c:pt idx="406">
                  <c:v>39952</c:v>
                </c:pt>
                <c:pt idx="407">
                  <c:v>39953</c:v>
                </c:pt>
                <c:pt idx="408">
                  <c:v>39954</c:v>
                </c:pt>
                <c:pt idx="409">
                  <c:v>39955</c:v>
                </c:pt>
                <c:pt idx="410">
                  <c:v>39956</c:v>
                </c:pt>
                <c:pt idx="411">
                  <c:v>39957</c:v>
                </c:pt>
                <c:pt idx="412">
                  <c:v>39958</c:v>
                </c:pt>
                <c:pt idx="413">
                  <c:v>39959</c:v>
                </c:pt>
                <c:pt idx="414">
                  <c:v>39960</c:v>
                </c:pt>
                <c:pt idx="415">
                  <c:v>39961</c:v>
                </c:pt>
                <c:pt idx="416">
                  <c:v>39962</c:v>
                </c:pt>
                <c:pt idx="417">
                  <c:v>39963</c:v>
                </c:pt>
                <c:pt idx="418">
                  <c:v>39964</c:v>
                </c:pt>
                <c:pt idx="419">
                  <c:v>39965</c:v>
                </c:pt>
                <c:pt idx="420">
                  <c:v>39966</c:v>
                </c:pt>
                <c:pt idx="421">
                  <c:v>39967</c:v>
                </c:pt>
                <c:pt idx="422">
                  <c:v>39968</c:v>
                </c:pt>
                <c:pt idx="423">
                  <c:v>39969</c:v>
                </c:pt>
                <c:pt idx="424">
                  <c:v>39970</c:v>
                </c:pt>
                <c:pt idx="425">
                  <c:v>39971</c:v>
                </c:pt>
                <c:pt idx="426">
                  <c:v>39972</c:v>
                </c:pt>
                <c:pt idx="427">
                  <c:v>39973</c:v>
                </c:pt>
                <c:pt idx="428">
                  <c:v>39974</c:v>
                </c:pt>
                <c:pt idx="429">
                  <c:v>39975</c:v>
                </c:pt>
                <c:pt idx="430">
                  <c:v>39976</c:v>
                </c:pt>
                <c:pt idx="431">
                  <c:v>39977</c:v>
                </c:pt>
                <c:pt idx="432">
                  <c:v>39978</c:v>
                </c:pt>
                <c:pt idx="433">
                  <c:v>39979</c:v>
                </c:pt>
                <c:pt idx="434">
                  <c:v>39980</c:v>
                </c:pt>
                <c:pt idx="435">
                  <c:v>39981</c:v>
                </c:pt>
                <c:pt idx="436">
                  <c:v>39982</c:v>
                </c:pt>
                <c:pt idx="437">
                  <c:v>39983</c:v>
                </c:pt>
                <c:pt idx="438">
                  <c:v>39984</c:v>
                </c:pt>
                <c:pt idx="439">
                  <c:v>39985</c:v>
                </c:pt>
                <c:pt idx="440">
                  <c:v>39986</c:v>
                </c:pt>
                <c:pt idx="441">
                  <c:v>39987</c:v>
                </c:pt>
                <c:pt idx="442">
                  <c:v>39988</c:v>
                </c:pt>
                <c:pt idx="443">
                  <c:v>39989</c:v>
                </c:pt>
                <c:pt idx="444">
                  <c:v>39990</c:v>
                </c:pt>
                <c:pt idx="445">
                  <c:v>39991</c:v>
                </c:pt>
                <c:pt idx="446">
                  <c:v>39992</c:v>
                </c:pt>
                <c:pt idx="447">
                  <c:v>39993</c:v>
                </c:pt>
                <c:pt idx="448">
                  <c:v>39994</c:v>
                </c:pt>
                <c:pt idx="449">
                  <c:v>39995</c:v>
                </c:pt>
                <c:pt idx="450">
                  <c:v>39996</c:v>
                </c:pt>
                <c:pt idx="451">
                  <c:v>39997</c:v>
                </c:pt>
                <c:pt idx="452">
                  <c:v>39998</c:v>
                </c:pt>
                <c:pt idx="453">
                  <c:v>39999</c:v>
                </c:pt>
                <c:pt idx="454">
                  <c:v>40000</c:v>
                </c:pt>
                <c:pt idx="455">
                  <c:v>40001</c:v>
                </c:pt>
                <c:pt idx="456">
                  <c:v>40002</c:v>
                </c:pt>
                <c:pt idx="457">
                  <c:v>40003</c:v>
                </c:pt>
                <c:pt idx="458">
                  <c:v>40004</c:v>
                </c:pt>
                <c:pt idx="459">
                  <c:v>40005</c:v>
                </c:pt>
                <c:pt idx="460">
                  <c:v>40006</c:v>
                </c:pt>
                <c:pt idx="461">
                  <c:v>40007</c:v>
                </c:pt>
                <c:pt idx="462">
                  <c:v>40008</c:v>
                </c:pt>
                <c:pt idx="463">
                  <c:v>40009</c:v>
                </c:pt>
                <c:pt idx="464">
                  <c:v>40010</c:v>
                </c:pt>
                <c:pt idx="465">
                  <c:v>40011</c:v>
                </c:pt>
                <c:pt idx="466">
                  <c:v>40012</c:v>
                </c:pt>
                <c:pt idx="467">
                  <c:v>40013</c:v>
                </c:pt>
                <c:pt idx="468">
                  <c:v>40014</c:v>
                </c:pt>
                <c:pt idx="469">
                  <c:v>40015</c:v>
                </c:pt>
                <c:pt idx="470">
                  <c:v>40016</c:v>
                </c:pt>
                <c:pt idx="471">
                  <c:v>40017</c:v>
                </c:pt>
                <c:pt idx="472">
                  <c:v>40018</c:v>
                </c:pt>
                <c:pt idx="473">
                  <c:v>40019</c:v>
                </c:pt>
                <c:pt idx="474">
                  <c:v>40020</c:v>
                </c:pt>
                <c:pt idx="475">
                  <c:v>40021</c:v>
                </c:pt>
                <c:pt idx="476">
                  <c:v>40022</c:v>
                </c:pt>
                <c:pt idx="477">
                  <c:v>40023</c:v>
                </c:pt>
                <c:pt idx="478">
                  <c:v>40024</c:v>
                </c:pt>
                <c:pt idx="479">
                  <c:v>40025</c:v>
                </c:pt>
                <c:pt idx="480">
                  <c:v>40026</c:v>
                </c:pt>
                <c:pt idx="481">
                  <c:v>40027</c:v>
                </c:pt>
                <c:pt idx="482">
                  <c:v>40028</c:v>
                </c:pt>
                <c:pt idx="483">
                  <c:v>40029</c:v>
                </c:pt>
                <c:pt idx="484">
                  <c:v>40030</c:v>
                </c:pt>
                <c:pt idx="485">
                  <c:v>40031</c:v>
                </c:pt>
                <c:pt idx="486">
                  <c:v>40032</c:v>
                </c:pt>
                <c:pt idx="487">
                  <c:v>40033</c:v>
                </c:pt>
                <c:pt idx="488">
                  <c:v>40034</c:v>
                </c:pt>
                <c:pt idx="489">
                  <c:v>40035</c:v>
                </c:pt>
                <c:pt idx="490">
                  <c:v>40036</c:v>
                </c:pt>
                <c:pt idx="491">
                  <c:v>40037</c:v>
                </c:pt>
                <c:pt idx="492">
                  <c:v>40038</c:v>
                </c:pt>
                <c:pt idx="493">
                  <c:v>40039</c:v>
                </c:pt>
                <c:pt idx="494">
                  <c:v>40040</c:v>
                </c:pt>
                <c:pt idx="495">
                  <c:v>40041</c:v>
                </c:pt>
                <c:pt idx="496">
                  <c:v>40042</c:v>
                </c:pt>
                <c:pt idx="497">
                  <c:v>40043</c:v>
                </c:pt>
                <c:pt idx="498">
                  <c:v>40044</c:v>
                </c:pt>
                <c:pt idx="499">
                  <c:v>40045</c:v>
                </c:pt>
                <c:pt idx="500">
                  <c:v>40046</c:v>
                </c:pt>
                <c:pt idx="501">
                  <c:v>40047</c:v>
                </c:pt>
                <c:pt idx="502">
                  <c:v>40048</c:v>
                </c:pt>
                <c:pt idx="503">
                  <c:v>40049</c:v>
                </c:pt>
                <c:pt idx="504">
                  <c:v>40050</c:v>
                </c:pt>
                <c:pt idx="505">
                  <c:v>40051</c:v>
                </c:pt>
                <c:pt idx="506">
                  <c:v>40052</c:v>
                </c:pt>
                <c:pt idx="507">
                  <c:v>40053</c:v>
                </c:pt>
                <c:pt idx="508">
                  <c:v>40054</c:v>
                </c:pt>
                <c:pt idx="509">
                  <c:v>40055</c:v>
                </c:pt>
                <c:pt idx="510">
                  <c:v>40056</c:v>
                </c:pt>
                <c:pt idx="511">
                  <c:v>40057</c:v>
                </c:pt>
                <c:pt idx="512">
                  <c:v>40058</c:v>
                </c:pt>
                <c:pt idx="513">
                  <c:v>40059</c:v>
                </c:pt>
                <c:pt idx="514">
                  <c:v>40060</c:v>
                </c:pt>
                <c:pt idx="515">
                  <c:v>40061</c:v>
                </c:pt>
                <c:pt idx="516">
                  <c:v>40062</c:v>
                </c:pt>
                <c:pt idx="517">
                  <c:v>40063</c:v>
                </c:pt>
                <c:pt idx="518">
                  <c:v>40064</c:v>
                </c:pt>
                <c:pt idx="519">
                  <c:v>40065</c:v>
                </c:pt>
                <c:pt idx="520">
                  <c:v>40066</c:v>
                </c:pt>
                <c:pt idx="521">
                  <c:v>40067</c:v>
                </c:pt>
                <c:pt idx="522">
                  <c:v>40068</c:v>
                </c:pt>
                <c:pt idx="523">
                  <c:v>40069</c:v>
                </c:pt>
                <c:pt idx="524">
                  <c:v>40070</c:v>
                </c:pt>
                <c:pt idx="525">
                  <c:v>40071</c:v>
                </c:pt>
                <c:pt idx="526">
                  <c:v>40072</c:v>
                </c:pt>
                <c:pt idx="527">
                  <c:v>40073</c:v>
                </c:pt>
                <c:pt idx="528">
                  <c:v>40074</c:v>
                </c:pt>
                <c:pt idx="529">
                  <c:v>40075</c:v>
                </c:pt>
                <c:pt idx="530">
                  <c:v>40076</c:v>
                </c:pt>
                <c:pt idx="531">
                  <c:v>40077</c:v>
                </c:pt>
                <c:pt idx="532">
                  <c:v>40078</c:v>
                </c:pt>
                <c:pt idx="533">
                  <c:v>40079</c:v>
                </c:pt>
                <c:pt idx="534">
                  <c:v>40080</c:v>
                </c:pt>
                <c:pt idx="535">
                  <c:v>40081</c:v>
                </c:pt>
                <c:pt idx="536">
                  <c:v>40082</c:v>
                </c:pt>
                <c:pt idx="537">
                  <c:v>40083</c:v>
                </c:pt>
                <c:pt idx="538">
                  <c:v>40084</c:v>
                </c:pt>
                <c:pt idx="539">
                  <c:v>40085</c:v>
                </c:pt>
                <c:pt idx="540">
                  <c:v>40086</c:v>
                </c:pt>
                <c:pt idx="541">
                  <c:v>40087</c:v>
                </c:pt>
                <c:pt idx="542">
                  <c:v>40088</c:v>
                </c:pt>
                <c:pt idx="543">
                  <c:v>40089</c:v>
                </c:pt>
                <c:pt idx="544">
                  <c:v>40090</c:v>
                </c:pt>
                <c:pt idx="545">
                  <c:v>40091</c:v>
                </c:pt>
                <c:pt idx="546">
                  <c:v>40092</c:v>
                </c:pt>
                <c:pt idx="547">
                  <c:v>40093</c:v>
                </c:pt>
                <c:pt idx="548">
                  <c:v>40094</c:v>
                </c:pt>
                <c:pt idx="549">
                  <c:v>40095</c:v>
                </c:pt>
                <c:pt idx="550">
                  <c:v>40096</c:v>
                </c:pt>
                <c:pt idx="551">
                  <c:v>40097</c:v>
                </c:pt>
                <c:pt idx="552">
                  <c:v>40098</c:v>
                </c:pt>
                <c:pt idx="553">
                  <c:v>40099</c:v>
                </c:pt>
                <c:pt idx="554">
                  <c:v>40100</c:v>
                </c:pt>
                <c:pt idx="555">
                  <c:v>40101</c:v>
                </c:pt>
                <c:pt idx="556">
                  <c:v>40102</c:v>
                </c:pt>
                <c:pt idx="557">
                  <c:v>40103</c:v>
                </c:pt>
                <c:pt idx="558">
                  <c:v>40104</c:v>
                </c:pt>
                <c:pt idx="559">
                  <c:v>40105</c:v>
                </c:pt>
                <c:pt idx="560">
                  <c:v>40106</c:v>
                </c:pt>
                <c:pt idx="561">
                  <c:v>40107</c:v>
                </c:pt>
                <c:pt idx="562">
                  <c:v>40108</c:v>
                </c:pt>
                <c:pt idx="563">
                  <c:v>40109</c:v>
                </c:pt>
                <c:pt idx="564">
                  <c:v>40110</c:v>
                </c:pt>
                <c:pt idx="565">
                  <c:v>40111</c:v>
                </c:pt>
                <c:pt idx="566">
                  <c:v>40112</c:v>
                </c:pt>
                <c:pt idx="567">
                  <c:v>40113</c:v>
                </c:pt>
                <c:pt idx="568">
                  <c:v>40114</c:v>
                </c:pt>
                <c:pt idx="569">
                  <c:v>40115</c:v>
                </c:pt>
                <c:pt idx="570">
                  <c:v>40116</c:v>
                </c:pt>
                <c:pt idx="571">
                  <c:v>40117</c:v>
                </c:pt>
                <c:pt idx="572">
                  <c:v>40118</c:v>
                </c:pt>
                <c:pt idx="573">
                  <c:v>40119</c:v>
                </c:pt>
                <c:pt idx="574">
                  <c:v>40120</c:v>
                </c:pt>
                <c:pt idx="575">
                  <c:v>40121</c:v>
                </c:pt>
                <c:pt idx="576">
                  <c:v>40122</c:v>
                </c:pt>
                <c:pt idx="577">
                  <c:v>40123</c:v>
                </c:pt>
                <c:pt idx="578">
                  <c:v>40124</c:v>
                </c:pt>
                <c:pt idx="579">
                  <c:v>40125</c:v>
                </c:pt>
                <c:pt idx="580">
                  <c:v>40126</c:v>
                </c:pt>
                <c:pt idx="581">
                  <c:v>40127</c:v>
                </c:pt>
                <c:pt idx="582">
                  <c:v>40128</c:v>
                </c:pt>
                <c:pt idx="583">
                  <c:v>40129</c:v>
                </c:pt>
                <c:pt idx="584">
                  <c:v>40130</c:v>
                </c:pt>
                <c:pt idx="585">
                  <c:v>40131</c:v>
                </c:pt>
                <c:pt idx="586">
                  <c:v>40132</c:v>
                </c:pt>
                <c:pt idx="587">
                  <c:v>40133</c:v>
                </c:pt>
                <c:pt idx="588">
                  <c:v>40134</c:v>
                </c:pt>
                <c:pt idx="589">
                  <c:v>40135</c:v>
                </c:pt>
                <c:pt idx="590">
                  <c:v>40136</c:v>
                </c:pt>
                <c:pt idx="591">
                  <c:v>40137</c:v>
                </c:pt>
                <c:pt idx="592">
                  <c:v>40138</c:v>
                </c:pt>
                <c:pt idx="593">
                  <c:v>40139</c:v>
                </c:pt>
                <c:pt idx="594">
                  <c:v>40140</c:v>
                </c:pt>
                <c:pt idx="595">
                  <c:v>40141</c:v>
                </c:pt>
                <c:pt idx="596">
                  <c:v>40142</c:v>
                </c:pt>
                <c:pt idx="597">
                  <c:v>40143</c:v>
                </c:pt>
                <c:pt idx="598">
                  <c:v>40144</c:v>
                </c:pt>
                <c:pt idx="599">
                  <c:v>40145</c:v>
                </c:pt>
                <c:pt idx="600">
                  <c:v>40146</c:v>
                </c:pt>
                <c:pt idx="601">
                  <c:v>40147</c:v>
                </c:pt>
                <c:pt idx="602">
                  <c:v>40148</c:v>
                </c:pt>
                <c:pt idx="603">
                  <c:v>40149</c:v>
                </c:pt>
                <c:pt idx="604">
                  <c:v>40150</c:v>
                </c:pt>
                <c:pt idx="605">
                  <c:v>40151</c:v>
                </c:pt>
                <c:pt idx="606">
                  <c:v>40152</c:v>
                </c:pt>
                <c:pt idx="607">
                  <c:v>40153</c:v>
                </c:pt>
                <c:pt idx="608">
                  <c:v>40154</c:v>
                </c:pt>
                <c:pt idx="609">
                  <c:v>40155</c:v>
                </c:pt>
                <c:pt idx="610">
                  <c:v>40156</c:v>
                </c:pt>
                <c:pt idx="611">
                  <c:v>40157</c:v>
                </c:pt>
                <c:pt idx="612">
                  <c:v>40158</c:v>
                </c:pt>
                <c:pt idx="613">
                  <c:v>40159</c:v>
                </c:pt>
                <c:pt idx="614">
                  <c:v>40160</c:v>
                </c:pt>
                <c:pt idx="615">
                  <c:v>40161</c:v>
                </c:pt>
                <c:pt idx="616">
                  <c:v>40162</c:v>
                </c:pt>
                <c:pt idx="617">
                  <c:v>40163</c:v>
                </c:pt>
                <c:pt idx="618">
                  <c:v>40164</c:v>
                </c:pt>
                <c:pt idx="619">
                  <c:v>40165</c:v>
                </c:pt>
                <c:pt idx="620">
                  <c:v>40166</c:v>
                </c:pt>
                <c:pt idx="621">
                  <c:v>40167</c:v>
                </c:pt>
                <c:pt idx="622">
                  <c:v>40168</c:v>
                </c:pt>
                <c:pt idx="623">
                  <c:v>40169</c:v>
                </c:pt>
                <c:pt idx="624">
                  <c:v>40170</c:v>
                </c:pt>
                <c:pt idx="625">
                  <c:v>40171</c:v>
                </c:pt>
                <c:pt idx="626">
                  <c:v>40172</c:v>
                </c:pt>
                <c:pt idx="627">
                  <c:v>40173</c:v>
                </c:pt>
                <c:pt idx="628">
                  <c:v>40174</c:v>
                </c:pt>
                <c:pt idx="629">
                  <c:v>40175</c:v>
                </c:pt>
                <c:pt idx="630">
                  <c:v>40176</c:v>
                </c:pt>
                <c:pt idx="631">
                  <c:v>40177</c:v>
                </c:pt>
                <c:pt idx="632">
                  <c:v>40178</c:v>
                </c:pt>
                <c:pt idx="633">
                  <c:v>40179</c:v>
                </c:pt>
                <c:pt idx="634">
                  <c:v>40180</c:v>
                </c:pt>
                <c:pt idx="635">
                  <c:v>40181</c:v>
                </c:pt>
                <c:pt idx="636">
                  <c:v>40182</c:v>
                </c:pt>
                <c:pt idx="637">
                  <c:v>40183</c:v>
                </c:pt>
                <c:pt idx="638">
                  <c:v>40184</c:v>
                </c:pt>
                <c:pt idx="639">
                  <c:v>40185</c:v>
                </c:pt>
                <c:pt idx="640">
                  <c:v>40186</c:v>
                </c:pt>
                <c:pt idx="641">
                  <c:v>40187</c:v>
                </c:pt>
                <c:pt idx="642">
                  <c:v>40188</c:v>
                </c:pt>
                <c:pt idx="643">
                  <c:v>40189</c:v>
                </c:pt>
                <c:pt idx="644">
                  <c:v>40190</c:v>
                </c:pt>
                <c:pt idx="645">
                  <c:v>40191</c:v>
                </c:pt>
                <c:pt idx="646">
                  <c:v>40192</c:v>
                </c:pt>
                <c:pt idx="647">
                  <c:v>40193</c:v>
                </c:pt>
                <c:pt idx="648">
                  <c:v>40194</c:v>
                </c:pt>
                <c:pt idx="649">
                  <c:v>40195</c:v>
                </c:pt>
                <c:pt idx="650">
                  <c:v>40196</c:v>
                </c:pt>
                <c:pt idx="651">
                  <c:v>40197</c:v>
                </c:pt>
                <c:pt idx="652">
                  <c:v>40198</c:v>
                </c:pt>
                <c:pt idx="653">
                  <c:v>40199</c:v>
                </c:pt>
                <c:pt idx="654">
                  <c:v>40200</c:v>
                </c:pt>
                <c:pt idx="655">
                  <c:v>40201</c:v>
                </c:pt>
                <c:pt idx="656">
                  <c:v>40202</c:v>
                </c:pt>
                <c:pt idx="657">
                  <c:v>40203</c:v>
                </c:pt>
                <c:pt idx="658">
                  <c:v>40204</c:v>
                </c:pt>
                <c:pt idx="659">
                  <c:v>40205</c:v>
                </c:pt>
                <c:pt idx="660">
                  <c:v>40206</c:v>
                </c:pt>
                <c:pt idx="661">
                  <c:v>40207</c:v>
                </c:pt>
                <c:pt idx="662">
                  <c:v>40208</c:v>
                </c:pt>
                <c:pt idx="663">
                  <c:v>40209</c:v>
                </c:pt>
                <c:pt idx="664">
                  <c:v>40210</c:v>
                </c:pt>
                <c:pt idx="665">
                  <c:v>40211</c:v>
                </c:pt>
                <c:pt idx="666">
                  <c:v>40212</c:v>
                </c:pt>
                <c:pt idx="667">
                  <c:v>40213</c:v>
                </c:pt>
                <c:pt idx="668">
                  <c:v>40214</c:v>
                </c:pt>
                <c:pt idx="669">
                  <c:v>40215</c:v>
                </c:pt>
                <c:pt idx="670">
                  <c:v>40216</c:v>
                </c:pt>
                <c:pt idx="671">
                  <c:v>40217</c:v>
                </c:pt>
                <c:pt idx="672">
                  <c:v>40218</c:v>
                </c:pt>
                <c:pt idx="673">
                  <c:v>40219</c:v>
                </c:pt>
                <c:pt idx="674">
                  <c:v>40220</c:v>
                </c:pt>
                <c:pt idx="675">
                  <c:v>40221</c:v>
                </c:pt>
                <c:pt idx="676">
                  <c:v>40222</c:v>
                </c:pt>
                <c:pt idx="677">
                  <c:v>40223</c:v>
                </c:pt>
                <c:pt idx="678">
                  <c:v>40224</c:v>
                </c:pt>
                <c:pt idx="679">
                  <c:v>40225</c:v>
                </c:pt>
                <c:pt idx="680">
                  <c:v>40226</c:v>
                </c:pt>
                <c:pt idx="681">
                  <c:v>40227</c:v>
                </c:pt>
                <c:pt idx="682">
                  <c:v>40228</c:v>
                </c:pt>
                <c:pt idx="683">
                  <c:v>40229</c:v>
                </c:pt>
                <c:pt idx="684">
                  <c:v>40230</c:v>
                </c:pt>
                <c:pt idx="685">
                  <c:v>40231</c:v>
                </c:pt>
                <c:pt idx="686">
                  <c:v>40232</c:v>
                </c:pt>
                <c:pt idx="687">
                  <c:v>40233</c:v>
                </c:pt>
                <c:pt idx="688">
                  <c:v>40234</c:v>
                </c:pt>
                <c:pt idx="689">
                  <c:v>40235</c:v>
                </c:pt>
                <c:pt idx="690">
                  <c:v>40236</c:v>
                </c:pt>
                <c:pt idx="691">
                  <c:v>40237</c:v>
                </c:pt>
                <c:pt idx="692">
                  <c:v>40238</c:v>
                </c:pt>
                <c:pt idx="693">
                  <c:v>40239</c:v>
                </c:pt>
                <c:pt idx="694">
                  <c:v>40240</c:v>
                </c:pt>
                <c:pt idx="695">
                  <c:v>40241</c:v>
                </c:pt>
                <c:pt idx="696">
                  <c:v>40242</c:v>
                </c:pt>
                <c:pt idx="697">
                  <c:v>40243</c:v>
                </c:pt>
                <c:pt idx="698">
                  <c:v>40244</c:v>
                </c:pt>
                <c:pt idx="699">
                  <c:v>40245</c:v>
                </c:pt>
                <c:pt idx="700">
                  <c:v>40246</c:v>
                </c:pt>
                <c:pt idx="701">
                  <c:v>40247</c:v>
                </c:pt>
                <c:pt idx="702">
                  <c:v>40248</c:v>
                </c:pt>
                <c:pt idx="703">
                  <c:v>40249</c:v>
                </c:pt>
                <c:pt idx="704">
                  <c:v>40250</c:v>
                </c:pt>
                <c:pt idx="705">
                  <c:v>40251</c:v>
                </c:pt>
                <c:pt idx="706">
                  <c:v>40252</c:v>
                </c:pt>
                <c:pt idx="707">
                  <c:v>40253</c:v>
                </c:pt>
                <c:pt idx="708">
                  <c:v>40254</c:v>
                </c:pt>
                <c:pt idx="709">
                  <c:v>40255</c:v>
                </c:pt>
                <c:pt idx="710">
                  <c:v>40256</c:v>
                </c:pt>
                <c:pt idx="711">
                  <c:v>40257</c:v>
                </c:pt>
                <c:pt idx="712">
                  <c:v>40258</c:v>
                </c:pt>
                <c:pt idx="713">
                  <c:v>40259</c:v>
                </c:pt>
                <c:pt idx="714">
                  <c:v>40260</c:v>
                </c:pt>
                <c:pt idx="715">
                  <c:v>40261</c:v>
                </c:pt>
                <c:pt idx="716">
                  <c:v>40262</c:v>
                </c:pt>
                <c:pt idx="717">
                  <c:v>40263</c:v>
                </c:pt>
                <c:pt idx="718">
                  <c:v>40264</c:v>
                </c:pt>
                <c:pt idx="719">
                  <c:v>40265</c:v>
                </c:pt>
                <c:pt idx="720">
                  <c:v>40266</c:v>
                </c:pt>
                <c:pt idx="721">
                  <c:v>40267</c:v>
                </c:pt>
                <c:pt idx="722">
                  <c:v>40268</c:v>
                </c:pt>
                <c:pt idx="723">
                  <c:v>40269</c:v>
                </c:pt>
                <c:pt idx="724">
                  <c:v>40270</c:v>
                </c:pt>
                <c:pt idx="725">
                  <c:v>40271</c:v>
                </c:pt>
                <c:pt idx="726">
                  <c:v>40272</c:v>
                </c:pt>
                <c:pt idx="727">
                  <c:v>40273</c:v>
                </c:pt>
                <c:pt idx="728">
                  <c:v>40274</c:v>
                </c:pt>
                <c:pt idx="729">
                  <c:v>40275</c:v>
                </c:pt>
                <c:pt idx="730">
                  <c:v>40276</c:v>
                </c:pt>
                <c:pt idx="731">
                  <c:v>40277</c:v>
                </c:pt>
                <c:pt idx="732">
                  <c:v>40278</c:v>
                </c:pt>
                <c:pt idx="733">
                  <c:v>40279</c:v>
                </c:pt>
                <c:pt idx="734">
                  <c:v>40280</c:v>
                </c:pt>
                <c:pt idx="735">
                  <c:v>40281</c:v>
                </c:pt>
                <c:pt idx="736">
                  <c:v>40282</c:v>
                </c:pt>
                <c:pt idx="737">
                  <c:v>40283</c:v>
                </c:pt>
                <c:pt idx="738">
                  <c:v>40284</c:v>
                </c:pt>
                <c:pt idx="739">
                  <c:v>40285</c:v>
                </c:pt>
                <c:pt idx="740">
                  <c:v>40286</c:v>
                </c:pt>
                <c:pt idx="741">
                  <c:v>40287</c:v>
                </c:pt>
                <c:pt idx="742">
                  <c:v>40288</c:v>
                </c:pt>
                <c:pt idx="743">
                  <c:v>40289</c:v>
                </c:pt>
                <c:pt idx="744">
                  <c:v>40290</c:v>
                </c:pt>
                <c:pt idx="745">
                  <c:v>40291</c:v>
                </c:pt>
                <c:pt idx="746">
                  <c:v>40292</c:v>
                </c:pt>
                <c:pt idx="747">
                  <c:v>40293</c:v>
                </c:pt>
                <c:pt idx="748">
                  <c:v>40294</c:v>
                </c:pt>
                <c:pt idx="749">
                  <c:v>40295</c:v>
                </c:pt>
                <c:pt idx="750">
                  <c:v>40296</c:v>
                </c:pt>
                <c:pt idx="751">
                  <c:v>40297</c:v>
                </c:pt>
                <c:pt idx="752">
                  <c:v>40298</c:v>
                </c:pt>
                <c:pt idx="753">
                  <c:v>40299</c:v>
                </c:pt>
                <c:pt idx="754">
                  <c:v>40300</c:v>
                </c:pt>
                <c:pt idx="755">
                  <c:v>40301</c:v>
                </c:pt>
                <c:pt idx="756">
                  <c:v>40302</c:v>
                </c:pt>
                <c:pt idx="757">
                  <c:v>40303</c:v>
                </c:pt>
                <c:pt idx="758">
                  <c:v>40304</c:v>
                </c:pt>
                <c:pt idx="759">
                  <c:v>40305</c:v>
                </c:pt>
                <c:pt idx="760">
                  <c:v>40306</c:v>
                </c:pt>
                <c:pt idx="761">
                  <c:v>40307</c:v>
                </c:pt>
                <c:pt idx="762">
                  <c:v>40308</c:v>
                </c:pt>
                <c:pt idx="763">
                  <c:v>40309</c:v>
                </c:pt>
                <c:pt idx="764">
                  <c:v>40310</c:v>
                </c:pt>
                <c:pt idx="765">
                  <c:v>40311</c:v>
                </c:pt>
                <c:pt idx="766">
                  <c:v>40312</c:v>
                </c:pt>
                <c:pt idx="767">
                  <c:v>40313</c:v>
                </c:pt>
                <c:pt idx="768">
                  <c:v>40314</c:v>
                </c:pt>
                <c:pt idx="769">
                  <c:v>40315</c:v>
                </c:pt>
                <c:pt idx="770">
                  <c:v>40316</c:v>
                </c:pt>
                <c:pt idx="771">
                  <c:v>40317</c:v>
                </c:pt>
                <c:pt idx="772">
                  <c:v>40318</c:v>
                </c:pt>
                <c:pt idx="773">
                  <c:v>40319</c:v>
                </c:pt>
                <c:pt idx="774">
                  <c:v>40320</c:v>
                </c:pt>
                <c:pt idx="775">
                  <c:v>40321</c:v>
                </c:pt>
                <c:pt idx="776">
                  <c:v>40322</c:v>
                </c:pt>
                <c:pt idx="777">
                  <c:v>40323</c:v>
                </c:pt>
                <c:pt idx="778">
                  <c:v>40324</c:v>
                </c:pt>
                <c:pt idx="779">
                  <c:v>40325</c:v>
                </c:pt>
                <c:pt idx="780">
                  <c:v>40326</c:v>
                </c:pt>
                <c:pt idx="781">
                  <c:v>40327</c:v>
                </c:pt>
                <c:pt idx="782">
                  <c:v>40328</c:v>
                </c:pt>
                <c:pt idx="783">
                  <c:v>40329</c:v>
                </c:pt>
                <c:pt idx="784">
                  <c:v>40330</c:v>
                </c:pt>
                <c:pt idx="785">
                  <c:v>40331</c:v>
                </c:pt>
                <c:pt idx="786">
                  <c:v>40332</c:v>
                </c:pt>
                <c:pt idx="787">
                  <c:v>40333</c:v>
                </c:pt>
                <c:pt idx="788">
                  <c:v>40334</c:v>
                </c:pt>
                <c:pt idx="789">
                  <c:v>40335</c:v>
                </c:pt>
                <c:pt idx="790">
                  <c:v>40336</c:v>
                </c:pt>
                <c:pt idx="791">
                  <c:v>40337</c:v>
                </c:pt>
                <c:pt idx="792">
                  <c:v>40338</c:v>
                </c:pt>
                <c:pt idx="793">
                  <c:v>40339</c:v>
                </c:pt>
                <c:pt idx="794">
                  <c:v>40340</c:v>
                </c:pt>
                <c:pt idx="795">
                  <c:v>40341</c:v>
                </c:pt>
                <c:pt idx="796">
                  <c:v>40342</c:v>
                </c:pt>
                <c:pt idx="797">
                  <c:v>40343</c:v>
                </c:pt>
                <c:pt idx="798">
                  <c:v>40344</c:v>
                </c:pt>
                <c:pt idx="799">
                  <c:v>40345</c:v>
                </c:pt>
                <c:pt idx="800">
                  <c:v>40346</c:v>
                </c:pt>
                <c:pt idx="801">
                  <c:v>40347</c:v>
                </c:pt>
                <c:pt idx="802">
                  <c:v>40348</c:v>
                </c:pt>
                <c:pt idx="803">
                  <c:v>40349</c:v>
                </c:pt>
                <c:pt idx="804">
                  <c:v>40350</c:v>
                </c:pt>
                <c:pt idx="805">
                  <c:v>40351</c:v>
                </c:pt>
                <c:pt idx="806">
                  <c:v>40352</c:v>
                </c:pt>
                <c:pt idx="807">
                  <c:v>40353</c:v>
                </c:pt>
                <c:pt idx="808">
                  <c:v>40354</c:v>
                </c:pt>
                <c:pt idx="809">
                  <c:v>40355</c:v>
                </c:pt>
                <c:pt idx="810">
                  <c:v>40356</c:v>
                </c:pt>
                <c:pt idx="811">
                  <c:v>40357</c:v>
                </c:pt>
                <c:pt idx="812">
                  <c:v>40358</c:v>
                </c:pt>
                <c:pt idx="813">
                  <c:v>40359</c:v>
                </c:pt>
                <c:pt idx="814">
                  <c:v>40360</c:v>
                </c:pt>
                <c:pt idx="815">
                  <c:v>40361</c:v>
                </c:pt>
                <c:pt idx="816">
                  <c:v>40362</c:v>
                </c:pt>
                <c:pt idx="817">
                  <c:v>40363</c:v>
                </c:pt>
                <c:pt idx="818">
                  <c:v>40364</c:v>
                </c:pt>
                <c:pt idx="819">
                  <c:v>40365</c:v>
                </c:pt>
                <c:pt idx="820">
                  <c:v>40366</c:v>
                </c:pt>
                <c:pt idx="821">
                  <c:v>40367</c:v>
                </c:pt>
                <c:pt idx="822">
                  <c:v>40368</c:v>
                </c:pt>
                <c:pt idx="823">
                  <c:v>40369</c:v>
                </c:pt>
                <c:pt idx="824">
                  <c:v>40370</c:v>
                </c:pt>
                <c:pt idx="825">
                  <c:v>40371</c:v>
                </c:pt>
                <c:pt idx="826">
                  <c:v>40372</c:v>
                </c:pt>
                <c:pt idx="827">
                  <c:v>40373</c:v>
                </c:pt>
                <c:pt idx="828">
                  <c:v>40374</c:v>
                </c:pt>
                <c:pt idx="829">
                  <c:v>40375</c:v>
                </c:pt>
                <c:pt idx="830">
                  <c:v>40376</c:v>
                </c:pt>
                <c:pt idx="831">
                  <c:v>40377</c:v>
                </c:pt>
                <c:pt idx="832">
                  <c:v>40378</c:v>
                </c:pt>
                <c:pt idx="833">
                  <c:v>40379</c:v>
                </c:pt>
                <c:pt idx="834">
                  <c:v>40380</c:v>
                </c:pt>
                <c:pt idx="835">
                  <c:v>40381</c:v>
                </c:pt>
                <c:pt idx="836">
                  <c:v>40382</c:v>
                </c:pt>
                <c:pt idx="837">
                  <c:v>40383</c:v>
                </c:pt>
                <c:pt idx="838">
                  <c:v>40384</c:v>
                </c:pt>
                <c:pt idx="839">
                  <c:v>40385</c:v>
                </c:pt>
                <c:pt idx="840">
                  <c:v>40386</c:v>
                </c:pt>
                <c:pt idx="841">
                  <c:v>40387</c:v>
                </c:pt>
                <c:pt idx="842">
                  <c:v>40388</c:v>
                </c:pt>
                <c:pt idx="843">
                  <c:v>40389</c:v>
                </c:pt>
                <c:pt idx="844">
                  <c:v>40390</c:v>
                </c:pt>
                <c:pt idx="845">
                  <c:v>40391</c:v>
                </c:pt>
                <c:pt idx="846">
                  <c:v>40392</c:v>
                </c:pt>
                <c:pt idx="847">
                  <c:v>40393</c:v>
                </c:pt>
                <c:pt idx="848">
                  <c:v>40394</c:v>
                </c:pt>
                <c:pt idx="849">
                  <c:v>40395</c:v>
                </c:pt>
                <c:pt idx="850">
                  <c:v>40396</c:v>
                </c:pt>
                <c:pt idx="851">
                  <c:v>40397</c:v>
                </c:pt>
                <c:pt idx="852">
                  <c:v>40398</c:v>
                </c:pt>
                <c:pt idx="853">
                  <c:v>40399</c:v>
                </c:pt>
                <c:pt idx="854">
                  <c:v>40400</c:v>
                </c:pt>
                <c:pt idx="855">
                  <c:v>40401</c:v>
                </c:pt>
                <c:pt idx="856">
                  <c:v>40402</c:v>
                </c:pt>
                <c:pt idx="857">
                  <c:v>40403</c:v>
                </c:pt>
                <c:pt idx="858">
                  <c:v>40404</c:v>
                </c:pt>
                <c:pt idx="859">
                  <c:v>40405</c:v>
                </c:pt>
                <c:pt idx="860">
                  <c:v>40406</c:v>
                </c:pt>
                <c:pt idx="861">
                  <c:v>40407</c:v>
                </c:pt>
                <c:pt idx="862">
                  <c:v>40408</c:v>
                </c:pt>
                <c:pt idx="863">
                  <c:v>40409</c:v>
                </c:pt>
                <c:pt idx="864">
                  <c:v>40410</c:v>
                </c:pt>
                <c:pt idx="865">
                  <c:v>40411</c:v>
                </c:pt>
                <c:pt idx="866">
                  <c:v>40412</c:v>
                </c:pt>
                <c:pt idx="867">
                  <c:v>40413</c:v>
                </c:pt>
                <c:pt idx="868">
                  <c:v>40414</c:v>
                </c:pt>
                <c:pt idx="869">
                  <c:v>40415</c:v>
                </c:pt>
                <c:pt idx="870">
                  <c:v>40416</c:v>
                </c:pt>
                <c:pt idx="871">
                  <c:v>40417</c:v>
                </c:pt>
                <c:pt idx="872">
                  <c:v>40418</c:v>
                </c:pt>
                <c:pt idx="873">
                  <c:v>40419</c:v>
                </c:pt>
                <c:pt idx="874">
                  <c:v>40420</c:v>
                </c:pt>
                <c:pt idx="875">
                  <c:v>40421</c:v>
                </c:pt>
                <c:pt idx="876">
                  <c:v>40422</c:v>
                </c:pt>
                <c:pt idx="877">
                  <c:v>40423</c:v>
                </c:pt>
                <c:pt idx="878">
                  <c:v>40424</c:v>
                </c:pt>
                <c:pt idx="879">
                  <c:v>40425</c:v>
                </c:pt>
                <c:pt idx="880">
                  <c:v>40426</c:v>
                </c:pt>
                <c:pt idx="881">
                  <c:v>40427</c:v>
                </c:pt>
                <c:pt idx="882">
                  <c:v>40428</c:v>
                </c:pt>
                <c:pt idx="883">
                  <c:v>40429</c:v>
                </c:pt>
                <c:pt idx="884">
                  <c:v>40430</c:v>
                </c:pt>
                <c:pt idx="885">
                  <c:v>40431</c:v>
                </c:pt>
                <c:pt idx="886">
                  <c:v>40432</c:v>
                </c:pt>
                <c:pt idx="887">
                  <c:v>40433</c:v>
                </c:pt>
                <c:pt idx="888">
                  <c:v>40434</c:v>
                </c:pt>
                <c:pt idx="889">
                  <c:v>40435</c:v>
                </c:pt>
                <c:pt idx="890">
                  <c:v>40436</c:v>
                </c:pt>
                <c:pt idx="891">
                  <c:v>40437</c:v>
                </c:pt>
                <c:pt idx="892">
                  <c:v>40438</c:v>
                </c:pt>
                <c:pt idx="893">
                  <c:v>40439</c:v>
                </c:pt>
                <c:pt idx="894">
                  <c:v>40440</c:v>
                </c:pt>
                <c:pt idx="895">
                  <c:v>40441</c:v>
                </c:pt>
                <c:pt idx="896">
                  <c:v>40442</c:v>
                </c:pt>
                <c:pt idx="897">
                  <c:v>40443</c:v>
                </c:pt>
                <c:pt idx="898">
                  <c:v>40444</c:v>
                </c:pt>
                <c:pt idx="899">
                  <c:v>40445</c:v>
                </c:pt>
                <c:pt idx="900">
                  <c:v>40446</c:v>
                </c:pt>
                <c:pt idx="901">
                  <c:v>40447</c:v>
                </c:pt>
                <c:pt idx="902">
                  <c:v>40448</c:v>
                </c:pt>
                <c:pt idx="903">
                  <c:v>40449</c:v>
                </c:pt>
                <c:pt idx="904">
                  <c:v>40450</c:v>
                </c:pt>
                <c:pt idx="905">
                  <c:v>40451</c:v>
                </c:pt>
                <c:pt idx="906">
                  <c:v>40452</c:v>
                </c:pt>
                <c:pt idx="907">
                  <c:v>40453</c:v>
                </c:pt>
                <c:pt idx="908">
                  <c:v>40454</c:v>
                </c:pt>
                <c:pt idx="909">
                  <c:v>40455</c:v>
                </c:pt>
                <c:pt idx="910">
                  <c:v>40456</c:v>
                </c:pt>
                <c:pt idx="911">
                  <c:v>40457</c:v>
                </c:pt>
                <c:pt idx="912">
                  <c:v>40458</c:v>
                </c:pt>
                <c:pt idx="913">
                  <c:v>40459</c:v>
                </c:pt>
                <c:pt idx="914">
                  <c:v>40460</c:v>
                </c:pt>
                <c:pt idx="915">
                  <c:v>40461</c:v>
                </c:pt>
                <c:pt idx="916">
                  <c:v>40462</c:v>
                </c:pt>
                <c:pt idx="917">
                  <c:v>40463</c:v>
                </c:pt>
                <c:pt idx="918">
                  <c:v>40464</c:v>
                </c:pt>
                <c:pt idx="919">
                  <c:v>40465</c:v>
                </c:pt>
                <c:pt idx="920">
                  <c:v>40466</c:v>
                </c:pt>
                <c:pt idx="921">
                  <c:v>40467</c:v>
                </c:pt>
                <c:pt idx="922">
                  <c:v>40468</c:v>
                </c:pt>
                <c:pt idx="923">
                  <c:v>40469</c:v>
                </c:pt>
                <c:pt idx="924">
                  <c:v>40470</c:v>
                </c:pt>
                <c:pt idx="925">
                  <c:v>40471</c:v>
                </c:pt>
                <c:pt idx="926">
                  <c:v>40472</c:v>
                </c:pt>
                <c:pt idx="927">
                  <c:v>40473</c:v>
                </c:pt>
                <c:pt idx="928">
                  <c:v>40474</c:v>
                </c:pt>
                <c:pt idx="929">
                  <c:v>40475</c:v>
                </c:pt>
                <c:pt idx="930">
                  <c:v>40476</c:v>
                </c:pt>
                <c:pt idx="931">
                  <c:v>40477</c:v>
                </c:pt>
                <c:pt idx="932">
                  <c:v>40478</c:v>
                </c:pt>
                <c:pt idx="933">
                  <c:v>40479</c:v>
                </c:pt>
                <c:pt idx="934">
                  <c:v>40480</c:v>
                </c:pt>
                <c:pt idx="935">
                  <c:v>40481</c:v>
                </c:pt>
                <c:pt idx="936">
                  <c:v>40482</c:v>
                </c:pt>
                <c:pt idx="937">
                  <c:v>40483</c:v>
                </c:pt>
                <c:pt idx="938">
                  <c:v>40484</c:v>
                </c:pt>
                <c:pt idx="939">
                  <c:v>40485</c:v>
                </c:pt>
                <c:pt idx="940">
                  <c:v>40486</c:v>
                </c:pt>
                <c:pt idx="941">
                  <c:v>40487</c:v>
                </c:pt>
                <c:pt idx="942">
                  <c:v>40488</c:v>
                </c:pt>
                <c:pt idx="943">
                  <c:v>40489</c:v>
                </c:pt>
                <c:pt idx="944">
                  <c:v>40490</c:v>
                </c:pt>
                <c:pt idx="945">
                  <c:v>40491</c:v>
                </c:pt>
                <c:pt idx="946">
                  <c:v>40492</c:v>
                </c:pt>
                <c:pt idx="947">
                  <c:v>40493</c:v>
                </c:pt>
                <c:pt idx="948">
                  <c:v>40494</c:v>
                </c:pt>
                <c:pt idx="949">
                  <c:v>40495</c:v>
                </c:pt>
                <c:pt idx="950">
                  <c:v>40496</c:v>
                </c:pt>
                <c:pt idx="951">
                  <c:v>40497</c:v>
                </c:pt>
                <c:pt idx="952">
                  <c:v>40498</c:v>
                </c:pt>
                <c:pt idx="953">
                  <c:v>40499</c:v>
                </c:pt>
                <c:pt idx="954">
                  <c:v>40500</c:v>
                </c:pt>
                <c:pt idx="955">
                  <c:v>40501</c:v>
                </c:pt>
                <c:pt idx="956">
                  <c:v>40502</c:v>
                </c:pt>
                <c:pt idx="957">
                  <c:v>40503</c:v>
                </c:pt>
                <c:pt idx="958">
                  <c:v>40504</c:v>
                </c:pt>
                <c:pt idx="959">
                  <c:v>40505</c:v>
                </c:pt>
                <c:pt idx="960">
                  <c:v>40506</c:v>
                </c:pt>
                <c:pt idx="961">
                  <c:v>40507</c:v>
                </c:pt>
                <c:pt idx="962">
                  <c:v>40508</c:v>
                </c:pt>
                <c:pt idx="963">
                  <c:v>40509</c:v>
                </c:pt>
                <c:pt idx="964">
                  <c:v>40510</c:v>
                </c:pt>
                <c:pt idx="965">
                  <c:v>40511</c:v>
                </c:pt>
                <c:pt idx="966">
                  <c:v>40512</c:v>
                </c:pt>
                <c:pt idx="967">
                  <c:v>40513</c:v>
                </c:pt>
                <c:pt idx="968">
                  <c:v>40514</c:v>
                </c:pt>
                <c:pt idx="969">
                  <c:v>40515</c:v>
                </c:pt>
                <c:pt idx="970">
                  <c:v>40516</c:v>
                </c:pt>
                <c:pt idx="971">
                  <c:v>40517</c:v>
                </c:pt>
                <c:pt idx="972">
                  <c:v>40518</c:v>
                </c:pt>
                <c:pt idx="973">
                  <c:v>40519</c:v>
                </c:pt>
                <c:pt idx="974">
                  <c:v>40520</c:v>
                </c:pt>
                <c:pt idx="975">
                  <c:v>40521</c:v>
                </c:pt>
                <c:pt idx="976">
                  <c:v>40522</c:v>
                </c:pt>
                <c:pt idx="977">
                  <c:v>40523</c:v>
                </c:pt>
                <c:pt idx="978">
                  <c:v>40524</c:v>
                </c:pt>
                <c:pt idx="979">
                  <c:v>40525</c:v>
                </c:pt>
                <c:pt idx="980">
                  <c:v>40526</c:v>
                </c:pt>
                <c:pt idx="981">
                  <c:v>40527</c:v>
                </c:pt>
                <c:pt idx="982">
                  <c:v>40528</c:v>
                </c:pt>
                <c:pt idx="983">
                  <c:v>40529</c:v>
                </c:pt>
                <c:pt idx="984">
                  <c:v>40530</c:v>
                </c:pt>
                <c:pt idx="985">
                  <c:v>40531</c:v>
                </c:pt>
                <c:pt idx="986">
                  <c:v>40532</c:v>
                </c:pt>
                <c:pt idx="987">
                  <c:v>40533</c:v>
                </c:pt>
                <c:pt idx="988">
                  <c:v>40534</c:v>
                </c:pt>
                <c:pt idx="989">
                  <c:v>40535</c:v>
                </c:pt>
                <c:pt idx="990">
                  <c:v>40536</c:v>
                </c:pt>
                <c:pt idx="991">
                  <c:v>40537</c:v>
                </c:pt>
                <c:pt idx="992">
                  <c:v>40538</c:v>
                </c:pt>
                <c:pt idx="993">
                  <c:v>40539</c:v>
                </c:pt>
                <c:pt idx="994">
                  <c:v>40540</c:v>
                </c:pt>
                <c:pt idx="995">
                  <c:v>40541</c:v>
                </c:pt>
                <c:pt idx="996">
                  <c:v>40542</c:v>
                </c:pt>
                <c:pt idx="997">
                  <c:v>40543</c:v>
                </c:pt>
                <c:pt idx="998">
                  <c:v>40544</c:v>
                </c:pt>
                <c:pt idx="999">
                  <c:v>40545</c:v>
                </c:pt>
                <c:pt idx="1000">
                  <c:v>40546</c:v>
                </c:pt>
                <c:pt idx="1001">
                  <c:v>40547</c:v>
                </c:pt>
                <c:pt idx="1002">
                  <c:v>40548</c:v>
                </c:pt>
                <c:pt idx="1003">
                  <c:v>40549</c:v>
                </c:pt>
                <c:pt idx="1004">
                  <c:v>40550</c:v>
                </c:pt>
                <c:pt idx="1005">
                  <c:v>40551</c:v>
                </c:pt>
                <c:pt idx="1006">
                  <c:v>40552</c:v>
                </c:pt>
                <c:pt idx="1007">
                  <c:v>40553</c:v>
                </c:pt>
                <c:pt idx="1008">
                  <c:v>40554</c:v>
                </c:pt>
                <c:pt idx="1009">
                  <c:v>40555</c:v>
                </c:pt>
                <c:pt idx="1010">
                  <c:v>40556</c:v>
                </c:pt>
                <c:pt idx="1011">
                  <c:v>40557</c:v>
                </c:pt>
                <c:pt idx="1012">
                  <c:v>40558</c:v>
                </c:pt>
                <c:pt idx="1013">
                  <c:v>40559</c:v>
                </c:pt>
                <c:pt idx="1014">
                  <c:v>40560</c:v>
                </c:pt>
                <c:pt idx="1015">
                  <c:v>40561</c:v>
                </c:pt>
                <c:pt idx="1016">
                  <c:v>40562</c:v>
                </c:pt>
                <c:pt idx="1017">
                  <c:v>40563</c:v>
                </c:pt>
                <c:pt idx="1018">
                  <c:v>40564</c:v>
                </c:pt>
                <c:pt idx="1019">
                  <c:v>40565</c:v>
                </c:pt>
                <c:pt idx="1020">
                  <c:v>40566</c:v>
                </c:pt>
                <c:pt idx="1021">
                  <c:v>40567</c:v>
                </c:pt>
                <c:pt idx="1022">
                  <c:v>40568</c:v>
                </c:pt>
                <c:pt idx="1023">
                  <c:v>40569</c:v>
                </c:pt>
                <c:pt idx="1024">
                  <c:v>40570</c:v>
                </c:pt>
                <c:pt idx="1025">
                  <c:v>40571</c:v>
                </c:pt>
                <c:pt idx="1026">
                  <c:v>40572</c:v>
                </c:pt>
                <c:pt idx="1027">
                  <c:v>40573</c:v>
                </c:pt>
                <c:pt idx="1028">
                  <c:v>40574</c:v>
                </c:pt>
                <c:pt idx="1029">
                  <c:v>40575</c:v>
                </c:pt>
                <c:pt idx="1030">
                  <c:v>40576</c:v>
                </c:pt>
                <c:pt idx="1031">
                  <c:v>40577</c:v>
                </c:pt>
                <c:pt idx="1032">
                  <c:v>40578</c:v>
                </c:pt>
                <c:pt idx="1033">
                  <c:v>40579</c:v>
                </c:pt>
                <c:pt idx="1034">
                  <c:v>40580</c:v>
                </c:pt>
                <c:pt idx="1035">
                  <c:v>40581</c:v>
                </c:pt>
                <c:pt idx="1036">
                  <c:v>40582</c:v>
                </c:pt>
                <c:pt idx="1037">
                  <c:v>40583</c:v>
                </c:pt>
                <c:pt idx="1038">
                  <c:v>40584</c:v>
                </c:pt>
                <c:pt idx="1039">
                  <c:v>40585</c:v>
                </c:pt>
                <c:pt idx="1040">
                  <c:v>40586</c:v>
                </c:pt>
                <c:pt idx="1041">
                  <c:v>40587</c:v>
                </c:pt>
                <c:pt idx="1042">
                  <c:v>40588</c:v>
                </c:pt>
                <c:pt idx="1043">
                  <c:v>40589</c:v>
                </c:pt>
                <c:pt idx="1044">
                  <c:v>40590</c:v>
                </c:pt>
                <c:pt idx="1045">
                  <c:v>40591</c:v>
                </c:pt>
                <c:pt idx="1046">
                  <c:v>40592</c:v>
                </c:pt>
                <c:pt idx="1047">
                  <c:v>40593</c:v>
                </c:pt>
                <c:pt idx="1048">
                  <c:v>40594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0</c:v>
                </c:pt>
                <c:pt idx="1055">
                  <c:v>40601</c:v>
                </c:pt>
                <c:pt idx="1056">
                  <c:v>40602</c:v>
                </c:pt>
                <c:pt idx="1057">
                  <c:v>40603</c:v>
                </c:pt>
                <c:pt idx="1058">
                  <c:v>40604</c:v>
                </c:pt>
                <c:pt idx="1059">
                  <c:v>40605</c:v>
                </c:pt>
                <c:pt idx="1060">
                  <c:v>40606</c:v>
                </c:pt>
                <c:pt idx="1061">
                  <c:v>40607</c:v>
                </c:pt>
                <c:pt idx="1062">
                  <c:v>40608</c:v>
                </c:pt>
                <c:pt idx="1063">
                  <c:v>40609</c:v>
                </c:pt>
                <c:pt idx="1064">
                  <c:v>40610</c:v>
                </c:pt>
                <c:pt idx="1065">
                  <c:v>40611</c:v>
                </c:pt>
                <c:pt idx="1066">
                  <c:v>40612</c:v>
                </c:pt>
                <c:pt idx="1067">
                  <c:v>40613</c:v>
                </c:pt>
                <c:pt idx="1068">
                  <c:v>40614</c:v>
                </c:pt>
                <c:pt idx="1069">
                  <c:v>40615</c:v>
                </c:pt>
                <c:pt idx="1070">
                  <c:v>40616</c:v>
                </c:pt>
                <c:pt idx="1071">
                  <c:v>40617</c:v>
                </c:pt>
                <c:pt idx="1072">
                  <c:v>40618</c:v>
                </c:pt>
                <c:pt idx="1073">
                  <c:v>40619</c:v>
                </c:pt>
                <c:pt idx="1074">
                  <c:v>40620</c:v>
                </c:pt>
                <c:pt idx="1075">
                  <c:v>40621</c:v>
                </c:pt>
                <c:pt idx="1076">
                  <c:v>40622</c:v>
                </c:pt>
                <c:pt idx="1077">
                  <c:v>40623</c:v>
                </c:pt>
                <c:pt idx="1078">
                  <c:v>40624</c:v>
                </c:pt>
                <c:pt idx="1079">
                  <c:v>40625</c:v>
                </c:pt>
                <c:pt idx="1080">
                  <c:v>40626</c:v>
                </c:pt>
                <c:pt idx="1081">
                  <c:v>40627</c:v>
                </c:pt>
                <c:pt idx="1082">
                  <c:v>40628</c:v>
                </c:pt>
                <c:pt idx="1083">
                  <c:v>40629</c:v>
                </c:pt>
                <c:pt idx="1084">
                  <c:v>40630</c:v>
                </c:pt>
                <c:pt idx="1085">
                  <c:v>40631</c:v>
                </c:pt>
                <c:pt idx="1086">
                  <c:v>40632</c:v>
                </c:pt>
                <c:pt idx="1087">
                  <c:v>40633</c:v>
                </c:pt>
                <c:pt idx="1088">
                  <c:v>40634</c:v>
                </c:pt>
                <c:pt idx="1089">
                  <c:v>40635</c:v>
                </c:pt>
                <c:pt idx="1090">
                  <c:v>40636</c:v>
                </c:pt>
                <c:pt idx="1091">
                  <c:v>40637</c:v>
                </c:pt>
                <c:pt idx="1092">
                  <c:v>40638</c:v>
                </c:pt>
                <c:pt idx="1093">
                  <c:v>40639</c:v>
                </c:pt>
                <c:pt idx="1094">
                  <c:v>40640</c:v>
                </c:pt>
                <c:pt idx="1095">
                  <c:v>40641</c:v>
                </c:pt>
                <c:pt idx="1096">
                  <c:v>40642</c:v>
                </c:pt>
                <c:pt idx="1097">
                  <c:v>40643</c:v>
                </c:pt>
                <c:pt idx="1098">
                  <c:v>40644</c:v>
                </c:pt>
                <c:pt idx="1099">
                  <c:v>40645</c:v>
                </c:pt>
                <c:pt idx="1100">
                  <c:v>40646</c:v>
                </c:pt>
                <c:pt idx="1101">
                  <c:v>40647</c:v>
                </c:pt>
                <c:pt idx="1102">
                  <c:v>40648</c:v>
                </c:pt>
                <c:pt idx="1103">
                  <c:v>40649</c:v>
                </c:pt>
                <c:pt idx="1104">
                  <c:v>40650</c:v>
                </c:pt>
                <c:pt idx="1105">
                  <c:v>40651</c:v>
                </c:pt>
                <c:pt idx="1106">
                  <c:v>40652</c:v>
                </c:pt>
                <c:pt idx="1107">
                  <c:v>40653</c:v>
                </c:pt>
                <c:pt idx="1108">
                  <c:v>40654</c:v>
                </c:pt>
                <c:pt idx="1109">
                  <c:v>40655</c:v>
                </c:pt>
                <c:pt idx="1110">
                  <c:v>40656</c:v>
                </c:pt>
                <c:pt idx="1111">
                  <c:v>40657</c:v>
                </c:pt>
                <c:pt idx="1112">
                  <c:v>40658</c:v>
                </c:pt>
                <c:pt idx="1113">
                  <c:v>40659</c:v>
                </c:pt>
                <c:pt idx="1114">
                  <c:v>40660</c:v>
                </c:pt>
                <c:pt idx="1115">
                  <c:v>40661</c:v>
                </c:pt>
                <c:pt idx="1116">
                  <c:v>40662</c:v>
                </c:pt>
                <c:pt idx="1117">
                  <c:v>40663</c:v>
                </c:pt>
                <c:pt idx="1118">
                  <c:v>40664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0</c:v>
                </c:pt>
                <c:pt idx="1125">
                  <c:v>40671</c:v>
                </c:pt>
                <c:pt idx="1126">
                  <c:v>40672</c:v>
                </c:pt>
                <c:pt idx="1127">
                  <c:v>40673</c:v>
                </c:pt>
                <c:pt idx="1128">
                  <c:v>40674</c:v>
                </c:pt>
                <c:pt idx="1129">
                  <c:v>40675</c:v>
                </c:pt>
                <c:pt idx="1130">
                  <c:v>40676</c:v>
                </c:pt>
                <c:pt idx="1131">
                  <c:v>40677</c:v>
                </c:pt>
                <c:pt idx="1132">
                  <c:v>40678</c:v>
                </c:pt>
                <c:pt idx="1133">
                  <c:v>40679</c:v>
                </c:pt>
                <c:pt idx="1134">
                  <c:v>40680</c:v>
                </c:pt>
                <c:pt idx="1135">
                  <c:v>40681</c:v>
                </c:pt>
                <c:pt idx="1136">
                  <c:v>40682</c:v>
                </c:pt>
                <c:pt idx="1137">
                  <c:v>40683</c:v>
                </c:pt>
                <c:pt idx="1138">
                  <c:v>40684</c:v>
                </c:pt>
                <c:pt idx="1139">
                  <c:v>40685</c:v>
                </c:pt>
                <c:pt idx="1140">
                  <c:v>40686</c:v>
                </c:pt>
                <c:pt idx="1141">
                  <c:v>40687</c:v>
                </c:pt>
                <c:pt idx="1142">
                  <c:v>40688</c:v>
                </c:pt>
                <c:pt idx="1143">
                  <c:v>40689</c:v>
                </c:pt>
                <c:pt idx="1144">
                  <c:v>40690</c:v>
                </c:pt>
                <c:pt idx="1145">
                  <c:v>40691</c:v>
                </c:pt>
                <c:pt idx="1146">
                  <c:v>40692</c:v>
                </c:pt>
                <c:pt idx="1147">
                  <c:v>40693</c:v>
                </c:pt>
                <c:pt idx="1148">
                  <c:v>40694</c:v>
                </c:pt>
                <c:pt idx="1149">
                  <c:v>40695</c:v>
                </c:pt>
                <c:pt idx="1150">
                  <c:v>40696</c:v>
                </c:pt>
                <c:pt idx="1151">
                  <c:v>40697</c:v>
                </c:pt>
                <c:pt idx="1152">
                  <c:v>40698</c:v>
                </c:pt>
                <c:pt idx="1153">
                  <c:v>40699</c:v>
                </c:pt>
                <c:pt idx="1154">
                  <c:v>40700</c:v>
                </c:pt>
                <c:pt idx="1155">
                  <c:v>40701</c:v>
                </c:pt>
                <c:pt idx="1156">
                  <c:v>40702</c:v>
                </c:pt>
                <c:pt idx="1157">
                  <c:v>40703</c:v>
                </c:pt>
                <c:pt idx="1158">
                  <c:v>40704</c:v>
                </c:pt>
                <c:pt idx="1159">
                  <c:v>40705</c:v>
                </c:pt>
                <c:pt idx="1160">
                  <c:v>40706</c:v>
                </c:pt>
                <c:pt idx="1161">
                  <c:v>40707</c:v>
                </c:pt>
                <c:pt idx="1162">
                  <c:v>40708</c:v>
                </c:pt>
                <c:pt idx="1163">
                  <c:v>40709</c:v>
                </c:pt>
                <c:pt idx="1164">
                  <c:v>40710</c:v>
                </c:pt>
                <c:pt idx="1165">
                  <c:v>40711</c:v>
                </c:pt>
                <c:pt idx="1166">
                  <c:v>40712</c:v>
                </c:pt>
                <c:pt idx="1167">
                  <c:v>40713</c:v>
                </c:pt>
                <c:pt idx="1168">
                  <c:v>40714</c:v>
                </c:pt>
                <c:pt idx="1169">
                  <c:v>40715</c:v>
                </c:pt>
                <c:pt idx="1170">
                  <c:v>40716</c:v>
                </c:pt>
                <c:pt idx="1171">
                  <c:v>40717</c:v>
                </c:pt>
                <c:pt idx="1172">
                  <c:v>40718</c:v>
                </c:pt>
                <c:pt idx="1173">
                  <c:v>40719</c:v>
                </c:pt>
                <c:pt idx="1174">
                  <c:v>40720</c:v>
                </c:pt>
                <c:pt idx="1175">
                  <c:v>40721</c:v>
                </c:pt>
                <c:pt idx="1176">
                  <c:v>40722</c:v>
                </c:pt>
                <c:pt idx="1177">
                  <c:v>40723</c:v>
                </c:pt>
                <c:pt idx="1178">
                  <c:v>40724</c:v>
                </c:pt>
                <c:pt idx="1179">
                  <c:v>40725</c:v>
                </c:pt>
                <c:pt idx="1180">
                  <c:v>40726</c:v>
                </c:pt>
                <c:pt idx="1181">
                  <c:v>40727</c:v>
                </c:pt>
                <c:pt idx="1182">
                  <c:v>40728</c:v>
                </c:pt>
                <c:pt idx="1183">
                  <c:v>40729</c:v>
                </c:pt>
                <c:pt idx="1184">
                  <c:v>40730</c:v>
                </c:pt>
                <c:pt idx="1185">
                  <c:v>40731</c:v>
                </c:pt>
                <c:pt idx="1186">
                  <c:v>40732</c:v>
                </c:pt>
                <c:pt idx="1187">
                  <c:v>40733</c:v>
                </c:pt>
                <c:pt idx="1188">
                  <c:v>40734</c:v>
                </c:pt>
                <c:pt idx="1189">
                  <c:v>40735</c:v>
                </c:pt>
                <c:pt idx="1190">
                  <c:v>40736</c:v>
                </c:pt>
                <c:pt idx="1191">
                  <c:v>40737</c:v>
                </c:pt>
                <c:pt idx="1192">
                  <c:v>40738</c:v>
                </c:pt>
                <c:pt idx="1193">
                  <c:v>40739</c:v>
                </c:pt>
                <c:pt idx="1194">
                  <c:v>40740</c:v>
                </c:pt>
                <c:pt idx="1195">
                  <c:v>40741</c:v>
                </c:pt>
                <c:pt idx="1196">
                  <c:v>40742</c:v>
                </c:pt>
                <c:pt idx="1197">
                  <c:v>40743</c:v>
                </c:pt>
                <c:pt idx="1198">
                  <c:v>40744</c:v>
                </c:pt>
                <c:pt idx="1199">
                  <c:v>40745</c:v>
                </c:pt>
                <c:pt idx="1200">
                  <c:v>40746</c:v>
                </c:pt>
                <c:pt idx="1201">
                  <c:v>40747</c:v>
                </c:pt>
                <c:pt idx="1202">
                  <c:v>40748</c:v>
                </c:pt>
                <c:pt idx="1203">
                  <c:v>40749</c:v>
                </c:pt>
                <c:pt idx="1204">
                  <c:v>40750</c:v>
                </c:pt>
                <c:pt idx="1205">
                  <c:v>40751</c:v>
                </c:pt>
                <c:pt idx="1206">
                  <c:v>40752</c:v>
                </c:pt>
                <c:pt idx="1207">
                  <c:v>40753</c:v>
                </c:pt>
                <c:pt idx="1208">
                  <c:v>40754</c:v>
                </c:pt>
                <c:pt idx="1209">
                  <c:v>40755</c:v>
                </c:pt>
                <c:pt idx="1210">
                  <c:v>40756</c:v>
                </c:pt>
                <c:pt idx="1211">
                  <c:v>40757</c:v>
                </c:pt>
                <c:pt idx="1212">
                  <c:v>40758</c:v>
                </c:pt>
                <c:pt idx="1213">
                  <c:v>40759</c:v>
                </c:pt>
                <c:pt idx="1214">
                  <c:v>40760</c:v>
                </c:pt>
                <c:pt idx="1215">
                  <c:v>40761</c:v>
                </c:pt>
                <c:pt idx="1216">
                  <c:v>40762</c:v>
                </c:pt>
                <c:pt idx="1217">
                  <c:v>40763</c:v>
                </c:pt>
                <c:pt idx="1218">
                  <c:v>40764</c:v>
                </c:pt>
                <c:pt idx="1219">
                  <c:v>40765</c:v>
                </c:pt>
                <c:pt idx="1220">
                  <c:v>40766</c:v>
                </c:pt>
                <c:pt idx="1221">
                  <c:v>40767</c:v>
                </c:pt>
                <c:pt idx="1222">
                  <c:v>40768</c:v>
                </c:pt>
                <c:pt idx="1223">
                  <c:v>40769</c:v>
                </c:pt>
                <c:pt idx="1224">
                  <c:v>40770</c:v>
                </c:pt>
                <c:pt idx="1225">
                  <c:v>40771</c:v>
                </c:pt>
                <c:pt idx="1226">
                  <c:v>40772</c:v>
                </c:pt>
                <c:pt idx="1227">
                  <c:v>40773</c:v>
                </c:pt>
                <c:pt idx="1228">
                  <c:v>40774</c:v>
                </c:pt>
                <c:pt idx="1229">
                  <c:v>40775</c:v>
                </c:pt>
                <c:pt idx="1230">
                  <c:v>40776</c:v>
                </c:pt>
                <c:pt idx="1231">
                  <c:v>40777</c:v>
                </c:pt>
                <c:pt idx="1232">
                  <c:v>40778</c:v>
                </c:pt>
                <c:pt idx="1233">
                  <c:v>40779</c:v>
                </c:pt>
                <c:pt idx="1234">
                  <c:v>40780</c:v>
                </c:pt>
                <c:pt idx="1235">
                  <c:v>40781</c:v>
                </c:pt>
                <c:pt idx="1236">
                  <c:v>40782</c:v>
                </c:pt>
                <c:pt idx="1237">
                  <c:v>40783</c:v>
                </c:pt>
                <c:pt idx="1238">
                  <c:v>40784</c:v>
                </c:pt>
                <c:pt idx="1239">
                  <c:v>40785</c:v>
                </c:pt>
                <c:pt idx="1240">
                  <c:v>40786</c:v>
                </c:pt>
                <c:pt idx="1241">
                  <c:v>40787</c:v>
                </c:pt>
                <c:pt idx="1242">
                  <c:v>40788</c:v>
                </c:pt>
                <c:pt idx="1243">
                  <c:v>40789</c:v>
                </c:pt>
                <c:pt idx="1244">
                  <c:v>40790</c:v>
                </c:pt>
                <c:pt idx="1245">
                  <c:v>40791</c:v>
                </c:pt>
                <c:pt idx="1246">
                  <c:v>40792</c:v>
                </c:pt>
                <c:pt idx="1247">
                  <c:v>40793</c:v>
                </c:pt>
                <c:pt idx="1248">
                  <c:v>40794</c:v>
                </c:pt>
                <c:pt idx="1249">
                  <c:v>40795</c:v>
                </c:pt>
                <c:pt idx="1250">
                  <c:v>40796</c:v>
                </c:pt>
                <c:pt idx="1251">
                  <c:v>40797</c:v>
                </c:pt>
                <c:pt idx="1252">
                  <c:v>40798</c:v>
                </c:pt>
                <c:pt idx="1253">
                  <c:v>40799</c:v>
                </c:pt>
                <c:pt idx="1254">
                  <c:v>40800</c:v>
                </c:pt>
                <c:pt idx="1255">
                  <c:v>40801</c:v>
                </c:pt>
                <c:pt idx="1256">
                  <c:v>40802</c:v>
                </c:pt>
                <c:pt idx="1257">
                  <c:v>40803</c:v>
                </c:pt>
                <c:pt idx="1258">
                  <c:v>40804</c:v>
                </c:pt>
                <c:pt idx="1259">
                  <c:v>40805</c:v>
                </c:pt>
                <c:pt idx="1260">
                  <c:v>40806</c:v>
                </c:pt>
                <c:pt idx="1261">
                  <c:v>40807</c:v>
                </c:pt>
                <c:pt idx="1262">
                  <c:v>40808</c:v>
                </c:pt>
                <c:pt idx="1263">
                  <c:v>40809</c:v>
                </c:pt>
                <c:pt idx="1264">
                  <c:v>40810</c:v>
                </c:pt>
                <c:pt idx="1265">
                  <c:v>40811</c:v>
                </c:pt>
                <c:pt idx="1266">
                  <c:v>40812</c:v>
                </c:pt>
                <c:pt idx="1267">
                  <c:v>40813</c:v>
                </c:pt>
                <c:pt idx="1268">
                  <c:v>40814</c:v>
                </c:pt>
                <c:pt idx="1269">
                  <c:v>40815</c:v>
                </c:pt>
                <c:pt idx="1270">
                  <c:v>40816</c:v>
                </c:pt>
                <c:pt idx="1271">
                  <c:v>40817</c:v>
                </c:pt>
                <c:pt idx="1272">
                  <c:v>40818</c:v>
                </c:pt>
                <c:pt idx="1273">
                  <c:v>40819</c:v>
                </c:pt>
                <c:pt idx="1274">
                  <c:v>40820</c:v>
                </c:pt>
                <c:pt idx="1275">
                  <c:v>40821</c:v>
                </c:pt>
                <c:pt idx="1276">
                  <c:v>40822</c:v>
                </c:pt>
                <c:pt idx="1277">
                  <c:v>40823</c:v>
                </c:pt>
                <c:pt idx="1278">
                  <c:v>40824</c:v>
                </c:pt>
                <c:pt idx="1279">
                  <c:v>40825</c:v>
                </c:pt>
                <c:pt idx="1280">
                  <c:v>40826</c:v>
                </c:pt>
                <c:pt idx="1281">
                  <c:v>40827</c:v>
                </c:pt>
                <c:pt idx="1282">
                  <c:v>40828</c:v>
                </c:pt>
                <c:pt idx="1283">
                  <c:v>40829</c:v>
                </c:pt>
                <c:pt idx="1284">
                  <c:v>40830</c:v>
                </c:pt>
                <c:pt idx="1285">
                  <c:v>40831</c:v>
                </c:pt>
                <c:pt idx="1286">
                  <c:v>40832</c:v>
                </c:pt>
                <c:pt idx="1287">
                  <c:v>40833</c:v>
                </c:pt>
                <c:pt idx="1288">
                  <c:v>40834</c:v>
                </c:pt>
                <c:pt idx="1289">
                  <c:v>40835</c:v>
                </c:pt>
                <c:pt idx="1290">
                  <c:v>40836</c:v>
                </c:pt>
                <c:pt idx="1291">
                  <c:v>40837</c:v>
                </c:pt>
                <c:pt idx="1292">
                  <c:v>40838</c:v>
                </c:pt>
                <c:pt idx="1293">
                  <c:v>40839</c:v>
                </c:pt>
                <c:pt idx="1294">
                  <c:v>40840</c:v>
                </c:pt>
                <c:pt idx="1295">
                  <c:v>40841</c:v>
                </c:pt>
                <c:pt idx="1296">
                  <c:v>40842</c:v>
                </c:pt>
                <c:pt idx="1297">
                  <c:v>40843</c:v>
                </c:pt>
                <c:pt idx="1298">
                  <c:v>40844</c:v>
                </c:pt>
                <c:pt idx="1299">
                  <c:v>40845</c:v>
                </c:pt>
                <c:pt idx="1300">
                  <c:v>40846</c:v>
                </c:pt>
                <c:pt idx="1301">
                  <c:v>40847</c:v>
                </c:pt>
                <c:pt idx="1302">
                  <c:v>40848</c:v>
                </c:pt>
                <c:pt idx="1303">
                  <c:v>40849</c:v>
                </c:pt>
                <c:pt idx="1304">
                  <c:v>40850</c:v>
                </c:pt>
                <c:pt idx="1305">
                  <c:v>40851</c:v>
                </c:pt>
                <c:pt idx="1306">
                  <c:v>40852</c:v>
                </c:pt>
                <c:pt idx="1307">
                  <c:v>40853</c:v>
                </c:pt>
                <c:pt idx="1308">
                  <c:v>40854</c:v>
                </c:pt>
                <c:pt idx="1309">
                  <c:v>40855</c:v>
                </c:pt>
                <c:pt idx="1310">
                  <c:v>40856</c:v>
                </c:pt>
                <c:pt idx="1311">
                  <c:v>40857</c:v>
                </c:pt>
                <c:pt idx="1312">
                  <c:v>40858</c:v>
                </c:pt>
                <c:pt idx="1313">
                  <c:v>40859</c:v>
                </c:pt>
                <c:pt idx="1314">
                  <c:v>40860</c:v>
                </c:pt>
                <c:pt idx="1315">
                  <c:v>40861</c:v>
                </c:pt>
                <c:pt idx="1316">
                  <c:v>40862</c:v>
                </c:pt>
                <c:pt idx="1317">
                  <c:v>40863</c:v>
                </c:pt>
                <c:pt idx="1318">
                  <c:v>40864</c:v>
                </c:pt>
                <c:pt idx="1319">
                  <c:v>40865</c:v>
                </c:pt>
                <c:pt idx="1320">
                  <c:v>40866</c:v>
                </c:pt>
                <c:pt idx="1321">
                  <c:v>40867</c:v>
                </c:pt>
                <c:pt idx="1322">
                  <c:v>40868</c:v>
                </c:pt>
                <c:pt idx="1323">
                  <c:v>40869</c:v>
                </c:pt>
                <c:pt idx="1324">
                  <c:v>40870</c:v>
                </c:pt>
                <c:pt idx="1325">
                  <c:v>40871</c:v>
                </c:pt>
                <c:pt idx="1326">
                  <c:v>40872</c:v>
                </c:pt>
                <c:pt idx="1327">
                  <c:v>40873</c:v>
                </c:pt>
                <c:pt idx="1328">
                  <c:v>40874</c:v>
                </c:pt>
                <c:pt idx="1329">
                  <c:v>40875</c:v>
                </c:pt>
                <c:pt idx="1330">
                  <c:v>40876</c:v>
                </c:pt>
                <c:pt idx="1331">
                  <c:v>40877</c:v>
                </c:pt>
                <c:pt idx="1332">
                  <c:v>40878</c:v>
                </c:pt>
                <c:pt idx="1333">
                  <c:v>40879</c:v>
                </c:pt>
                <c:pt idx="1334">
                  <c:v>40880</c:v>
                </c:pt>
                <c:pt idx="1335">
                  <c:v>40881</c:v>
                </c:pt>
                <c:pt idx="1336">
                  <c:v>40882</c:v>
                </c:pt>
                <c:pt idx="1337">
                  <c:v>40883</c:v>
                </c:pt>
                <c:pt idx="1338">
                  <c:v>40884</c:v>
                </c:pt>
                <c:pt idx="1339">
                  <c:v>40885</c:v>
                </c:pt>
                <c:pt idx="1340">
                  <c:v>40886</c:v>
                </c:pt>
                <c:pt idx="1341">
                  <c:v>40887</c:v>
                </c:pt>
                <c:pt idx="1342">
                  <c:v>40888</c:v>
                </c:pt>
                <c:pt idx="1343">
                  <c:v>40889</c:v>
                </c:pt>
                <c:pt idx="1344">
                  <c:v>40890</c:v>
                </c:pt>
                <c:pt idx="1345">
                  <c:v>40891</c:v>
                </c:pt>
                <c:pt idx="1346">
                  <c:v>40892</c:v>
                </c:pt>
                <c:pt idx="1347">
                  <c:v>40893</c:v>
                </c:pt>
                <c:pt idx="1348">
                  <c:v>40894</c:v>
                </c:pt>
                <c:pt idx="1349">
                  <c:v>40895</c:v>
                </c:pt>
                <c:pt idx="1350">
                  <c:v>40896</c:v>
                </c:pt>
                <c:pt idx="1351">
                  <c:v>40897</c:v>
                </c:pt>
                <c:pt idx="1352">
                  <c:v>40898</c:v>
                </c:pt>
                <c:pt idx="1353">
                  <c:v>40899</c:v>
                </c:pt>
                <c:pt idx="1354">
                  <c:v>40900</c:v>
                </c:pt>
                <c:pt idx="1355">
                  <c:v>40901</c:v>
                </c:pt>
                <c:pt idx="1356">
                  <c:v>40902</c:v>
                </c:pt>
                <c:pt idx="1357">
                  <c:v>40903</c:v>
                </c:pt>
                <c:pt idx="1358">
                  <c:v>40904</c:v>
                </c:pt>
                <c:pt idx="1359">
                  <c:v>40905</c:v>
                </c:pt>
                <c:pt idx="1360">
                  <c:v>40906</c:v>
                </c:pt>
                <c:pt idx="1361">
                  <c:v>40907</c:v>
                </c:pt>
                <c:pt idx="1362">
                  <c:v>40908</c:v>
                </c:pt>
                <c:pt idx="1363">
                  <c:v>40909</c:v>
                </c:pt>
                <c:pt idx="1364">
                  <c:v>40910</c:v>
                </c:pt>
                <c:pt idx="1365">
                  <c:v>40911</c:v>
                </c:pt>
                <c:pt idx="1366">
                  <c:v>40912</c:v>
                </c:pt>
                <c:pt idx="1367">
                  <c:v>40913</c:v>
                </c:pt>
                <c:pt idx="1368">
                  <c:v>40914</c:v>
                </c:pt>
                <c:pt idx="1369">
                  <c:v>40915</c:v>
                </c:pt>
                <c:pt idx="1370">
                  <c:v>40916</c:v>
                </c:pt>
                <c:pt idx="1371">
                  <c:v>40917</c:v>
                </c:pt>
                <c:pt idx="1372">
                  <c:v>40918</c:v>
                </c:pt>
                <c:pt idx="1373">
                  <c:v>40919</c:v>
                </c:pt>
                <c:pt idx="1374">
                  <c:v>40920</c:v>
                </c:pt>
                <c:pt idx="1375">
                  <c:v>40921</c:v>
                </c:pt>
                <c:pt idx="1376">
                  <c:v>40922</c:v>
                </c:pt>
                <c:pt idx="1377">
                  <c:v>40923</c:v>
                </c:pt>
                <c:pt idx="1378">
                  <c:v>40924</c:v>
                </c:pt>
                <c:pt idx="1379">
                  <c:v>40925</c:v>
                </c:pt>
                <c:pt idx="1380">
                  <c:v>40926</c:v>
                </c:pt>
                <c:pt idx="1381">
                  <c:v>40927</c:v>
                </c:pt>
                <c:pt idx="1382">
                  <c:v>40928</c:v>
                </c:pt>
                <c:pt idx="1383">
                  <c:v>40929</c:v>
                </c:pt>
                <c:pt idx="1384">
                  <c:v>40930</c:v>
                </c:pt>
                <c:pt idx="1385">
                  <c:v>40931</c:v>
                </c:pt>
                <c:pt idx="1386">
                  <c:v>40932</c:v>
                </c:pt>
                <c:pt idx="1387">
                  <c:v>40933</c:v>
                </c:pt>
                <c:pt idx="1388">
                  <c:v>40934</c:v>
                </c:pt>
                <c:pt idx="1389">
                  <c:v>40935</c:v>
                </c:pt>
                <c:pt idx="1390">
                  <c:v>40936</c:v>
                </c:pt>
                <c:pt idx="1391">
                  <c:v>40937</c:v>
                </c:pt>
                <c:pt idx="1392">
                  <c:v>40938</c:v>
                </c:pt>
                <c:pt idx="1393">
                  <c:v>40939</c:v>
                </c:pt>
                <c:pt idx="1394">
                  <c:v>40940</c:v>
                </c:pt>
                <c:pt idx="1395">
                  <c:v>40941</c:v>
                </c:pt>
                <c:pt idx="1396">
                  <c:v>40942</c:v>
                </c:pt>
                <c:pt idx="1397">
                  <c:v>40943</c:v>
                </c:pt>
                <c:pt idx="1398">
                  <c:v>40944</c:v>
                </c:pt>
                <c:pt idx="1399">
                  <c:v>40945</c:v>
                </c:pt>
                <c:pt idx="1400">
                  <c:v>40946</c:v>
                </c:pt>
                <c:pt idx="1401">
                  <c:v>40947</c:v>
                </c:pt>
                <c:pt idx="1402">
                  <c:v>40948</c:v>
                </c:pt>
                <c:pt idx="1403">
                  <c:v>40949</c:v>
                </c:pt>
                <c:pt idx="1404">
                  <c:v>40950</c:v>
                </c:pt>
                <c:pt idx="1405">
                  <c:v>40951</c:v>
                </c:pt>
                <c:pt idx="1406">
                  <c:v>40952</c:v>
                </c:pt>
                <c:pt idx="1407">
                  <c:v>40953</c:v>
                </c:pt>
                <c:pt idx="1408">
                  <c:v>40954</c:v>
                </c:pt>
                <c:pt idx="1409">
                  <c:v>40955</c:v>
                </c:pt>
                <c:pt idx="1410">
                  <c:v>40956</c:v>
                </c:pt>
                <c:pt idx="1411">
                  <c:v>40957</c:v>
                </c:pt>
                <c:pt idx="1412">
                  <c:v>40958</c:v>
                </c:pt>
                <c:pt idx="1413">
                  <c:v>40959</c:v>
                </c:pt>
                <c:pt idx="1414">
                  <c:v>40960</c:v>
                </c:pt>
                <c:pt idx="1415">
                  <c:v>40961</c:v>
                </c:pt>
                <c:pt idx="1416">
                  <c:v>40962</c:v>
                </c:pt>
                <c:pt idx="1417">
                  <c:v>40963</c:v>
                </c:pt>
                <c:pt idx="1418">
                  <c:v>40964</c:v>
                </c:pt>
                <c:pt idx="1419">
                  <c:v>40965</c:v>
                </c:pt>
                <c:pt idx="1420">
                  <c:v>40966</c:v>
                </c:pt>
                <c:pt idx="1421">
                  <c:v>40967</c:v>
                </c:pt>
                <c:pt idx="1422">
                  <c:v>40968</c:v>
                </c:pt>
                <c:pt idx="1423">
                  <c:v>40969</c:v>
                </c:pt>
                <c:pt idx="1424">
                  <c:v>40970</c:v>
                </c:pt>
                <c:pt idx="1425">
                  <c:v>40971</c:v>
                </c:pt>
                <c:pt idx="1426">
                  <c:v>40972</c:v>
                </c:pt>
                <c:pt idx="1427">
                  <c:v>40973</c:v>
                </c:pt>
                <c:pt idx="1428">
                  <c:v>40974</c:v>
                </c:pt>
                <c:pt idx="1429">
                  <c:v>40975</c:v>
                </c:pt>
                <c:pt idx="1430">
                  <c:v>40976</c:v>
                </c:pt>
                <c:pt idx="1431">
                  <c:v>40977</c:v>
                </c:pt>
                <c:pt idx="1432">
                  <c:v>40978</c:v>
                </c:pt>
                <c:pt idx="1433">
                  <c:v>40979</c:v>
                </c:pt>
                <c:pt idx="1434">
                  <c:v>40980</c:v>
                </c:pt>
                <c:pt idx="1435">
                  <c:v>40981</c:v>
                </c:pt>
                <c:pt idx="1436">
                  <c:v>40982</c:v>
                </c:pt>
                <c:pt idx="1437">
                  <c:v>40983</c:v>
                </c:pt>
                <c:pt idx="1438">
                  <c:v>40984</c:v>
                </c:pt>
                <c:pt idx="1439">
                  <c:v>40985</c:v>
                </c:pt>
                <c:pt idx="1440">
                  <c:v>40986</c:v>
                </c:pt>
                <c:pt idx="1441">
                  <c:v>40987</c:v>
                </c:pt>
                <c:pt idx="1442">
                  <c:v>40988</c:v>
                </c:pt>
                <c:pt idx="1443">
                  <c:v>40989</c:v>
                </c:pt>
                <c:pt idx="1444">
                  <c:v>40990</c:v>
                </c:pt>
                <c:pt idx="1445">
                  <c:v>40991</c:v>
                </c:pt>
                <c:pt idx="1446">
                  <c:v>40992</c:v>
                </c:pt>
                <c:pt idx="1447">
                  <c:v>40993</c:v>
                </c:pt>
                <c:pt idx="1448">
                  <c:v>40994</c:v>
                </c:pt>
                <c:pt idx="1449">
                  <c:v>40995</c:v>
                </c:pt>
                <c:pt idx="1450">
                  <c:v>40996</c:v>
                </c:pt>
                <c:pt idx="1451">
                  <c:v>40997</c:v>
                </c:pt>
                <c:pt idx="1452">
                  <c:v>40998</c:v>
                </c:pt>
                <c:pt idx="1453">
                  <c:v>40999</c:v>
                </c:pt>
                <c:pt idx="1454">
                  <c:v>41000</c:v>
                </c:pt>
                <c:pt idx="1455">
                  <c:v>41001</c:v>
                </c:pt>
                <c:pt idx="1456">
                  <c:v>41002</c:v>
                </c:pt>
                <c:pt idx="1457">
                  <c:v>41003</c:v>
                </c:pt>
                <c:pt idx="1458">
                  <c:v>41004</c:v>
                </c:pt>
                <c:pt idx="1459">
                  <c:v>41005</c:v>
                </c:pt>
                <c:pt idx="1460">
                  <c:v>41006</c:v>
                </c:pt>
                <c:pt idx="1461">
                  <c:v>41007</c:v>
                </c:pt>
                <c:pt idx="1462">
                  <c:v>41008</c:v>
                </c:pt>
                <c:pt idx="1463">
                  <c:v>41009</c:v>
                </c:pt>
                <c:pt idx="1464">
                  <c:v>41010</c:v>
                </c:pt>
                <c:pt idx="1465">
                  <c:v>41011</c:v>
                </c:pt>
                <c:pt idx="1466">
                  <c:v>41012</c:v>
                </c:pt>
                <c:pt idx="1467">
                  <c:v>41013</c:v>
                </c:pt>
                <c:pt idx="1468">
                  <c:v>41014</c:v>
                </c:pt>
                <c:pt idx="1469">
                  <c:v>41015</c:v>
                </c:pt>
                <c:pt idx="1470">
                  <c:v>41016</c:v>
                </c:pt>
                <c:pt idx="1471">
                  <c:v>41017</c:v>
                </c:pt>
                <c:pt idx="1472">
                  <c:v>41018</c:v>
                </c:pt>
                <c:pt idx="1473">
                  <c:v>41019</c:v>
                </c:pt>
                <c:pt idx="1474">
                  <c:v>41020</c:v>
                </c:pt>
                <c:pt idx="1475">
                  <c:v>41021</c:v>
                </c:pt>
                <c:pt idx="1476">
                  <c:v>41022</c:v>
                </c:pt>
                <c:pt idx="1477">
                  <c:v>41023</c:v>
                </c:pt>
                <c:pt idx="1478">
                  <c:v>41024</c:v>
                </c:pt>
                <c:pt idx="1479">
                  <c:v>41025</c:v>
                </c:pt>
                <c:pt idx="1480">
                  <c:v>41026</c:v>
                </c:pt>
                <c:pt idx="1481">
                  <c:v>41027</c:v>
                </c:pt>
                <c:pt idx="1482">
                  <c:v>41028</c:v>
                </c:pt>
                <c:pt idx="1483">
                  <c:v>41029</c:v>
                </c:pt>
                <c:pt idx="1484">
                  <c:v>41030</c:v>
                </c:pt>
                <c:pt idx="1485">
                  <c:v>41031</c:v>
                </c:pt>
                <c:pt idx="1486">
                  <c:v>41032</c:v>
                </c:pt>
                <c:pt idx="1487">
                  <c:v>41033</c:v>
                </c:pt>
                <c:pt idx="1488">
                  <c:v>41034</c:v>
                </c:pt>
                <c:pt idx="1489">
                  <c:v>41035</c:v>
                </c:pt>
                <c:pt idx="1490">
                  <c:v>41036</c:v>
                </c:pt>
                <c:pt idx="1491">
                  <c:v>41037</c:v>
                </c:pt>
                <c:pt idx="1492">
                  <c:v>41038</c:v>
                </c:pt>
                <c:pt idx="1493">
                  <c:v>41039</c:v>
                </c:pt>
                <c:pt idx="1494">
                  <c:v>41040</c:v>
                </c:pt>
                <c:pt idx="1495">
                  <c:v>41041</c:v>
                </c:pt>
                <c:pt idx="1496">
                  <c:v>41042</c:v>
                </c:pt>
                <c:pt idx="1497">
                  <c:v>41043</c:v>
                </c:pt>
                <c:pt idx="1498">
                  <c:v>41044</c:v>
                </c:pt>
                <c:pt idx="1499">
                  <c:v>41045</c:v>
                </c:pt>
                <c:pt idx="1500">
                  <c:v>41046</c:v>
                </c:pt>
                <c:pt idx="1501">
                  <c:v>41047</c:v>
                </c:pt>
                <c:pt idx="1502">
                  <c:v>41048</c:v>
                </c:pt>
                <c:pt idx="1503">
                  <c:v>41049</c:v>
                </c:pt>
                <c:pt idx="1504">
                  <c:v>41050</c:v>
                </c:pt>
                <c:pt idx="1505">
                  <c:v>41051</c:v>
                </c:pt>
                <c:pt idx="1506">
                  <c:v>41052</c:v>
                </c:pt>
                <c:pt idx="1507">
                  <c:v>41053</c:v>
                </c:pt>
                <c:pt idx="1508">
                  <c:v>41054</c:v>
                </c:pt>
                <c:pt idx="1509">
                  <c:v>41055</c:v>
                </c:pt>
                <c:pt idx="1510">
                  <c:v>41056</c:v>
                </c:pt>
                <c:pt idx="1511">
                  <c:v>41057</c:v>
                </c:pt>
                <c:pt idx="1512">
                  <c:v>41058</c:v>
                </c:pt>
                <c:pt idx="1513">
                  <c:v>41059</c:v>
                </c:pt>
                <c:pt idx="1514">
                  <c:v>41060</c:v>
                </c:pt>
                <c:pt idx="1515">
                  <c:v>41061</c:v>
                </c:pt>
                <c:pt idx="1516">
                  <c:v>41062</c:v>
                </c:pt>
                <c:pt idx="1517">
                  <c:v>41063</c:v>
                </c:pt>
                <c:pt idx="1518">
                  <c:v>41064</c:v>
                </c:pt>
                <c:pt idx="1519">
                  <c:v>41065</c:v>
                </c:pt>
                <c:pt idx="1520">
                  <c:v>41066</c:v>
                </c:pt>
                <c:pt idx="1521">
                  <c:v>41067</c:v>
                </c:pt>
                <c:pt idx="1522">
                  <c:v>41068</c:v>
                </c:pt>
                <c:pt idx="1523">
                  <c:v>41069</c:v>
                </c:pt>
                <c:pt idx="1524">
                  <c:v>41070</c:v>
                </c:pt>
                <c:pt idx="1525">
                  <c:v>41071</c:v>
                </c:pt>
                <c:pt idx="1526">
                  <c:v>41072</c:v>
                </c:pt>
                <c:pt idx="1527">
                  <c:v>41073</c:v>
                </c:pt>
                <c:pt idx="1528">
                  <c:v>41074</c:v>
                </c:pt>
                <c:pt idx="1529">
                  <c:v>41075</c:v>
                </c:pt>
                <c:pt idx="1530">
                  <c:v>41076</c:v>
                </c:pt>
                <c:pt idx="1531">
                  <c:v>41077</c:v>
                </c:pt>
                <c:pt idx="1532">
                  <c:v>41078</c:v>
                </c:pt>
                <c:pt idx="1533">
                  <c:v>41079</c:v>
                </c:pt>
                <c:pt idx="1534">
                  <c:v>41080</c:v>
                </c:pt>
                <c:pt idx="1535">
                  <c:v>41081</c:v>
                </c:pt>
                <c:pt idx="1536">
                  <c:v>41082</c:v>
                </c:pt>
                <c:pt idx="1537">
                  <c:v>41083</c:v>
                </c:pt>
                <c:pt idx="1538">
                  <c:v>41084</c:v>
                </c:pt>
                <c:pt idx="1539">
                  <c:v>41085</c:v>
                </c:pt>
                <c:pt idx="1540">
                  <c:v>41086</c:v>
                </c:pt>
                <c:pt idx="1541">
                  <c:v>41087</c:v>
                </c:pt>
                <c:pt idx="1542">
                  <c:v>41088</c:v>
                </c:pt>
                <c:pt idx="1543">
                  <c:v>41089</c:v>
                </c:pt>
                <c:pt idx="1544">
                  <c:v>41090</c:v>
                </c:pt>
                <c:pt idx="1545">
                  <c:v>41091</c:v>
                </c:pt>
                <c:pt idx="1546">
                  <c:v>41092</c:v>
                </c:pt>
                <c:pt idx="1547">
                  <c:v>41093</c:v>
                </c:pt>
                <c:pt idx="1548">
                  <c:v>41094</c:v>
                </c:pt>
                <c:pt idx="1549">
                  <c:v>41095</c:v>
                </c:pt>
                <c:pt idx="1550">
                  <c:v>41096</c:v>
                </c:pt>
                <c:pt idx="1551">
                  <c:v>41097</c:v>
                </c:pt>
                <c:pt idx="1552">
                  <c:v>41098</c:v>
                </c:pt>
                <c:pt idx="1553">
                  <c:v>41099</c:v>
                </c:pt>
                <c:pt idx="1554">
                  <c:v>41100</c:v>
                </c:pt>
                <c:pt idx="1555">
                  <c:v>41101</c:v>
                </c:pt>
                <c:pt idx="1556">
                  <c:v>41102</c:v>
                </c:pt>
                <c:pt idx="1557">
                  <c:v>41103</c:v>
                </c:pt>
                <c:pt idx="1558">
                  <c:v>41104</c:v>
                </c:pt>
                <c:pt idx="1559">
                  <c:v>41105</c:v>
                </c:pt>
                <c:pt idx="1560">
                  <c:v>41106</c:v>
                </c:pt>
                <c:pt idx="1561">
                  <c:v>41107</c:v>
                </c:pt>
                <c:pt idx="1562">
                  <c:v>41108</c:v>
                </c:pt>
                <c:pt idx="1563">
                  <c:v>41109</c:v>
                </c:pt>
                <c:pt idx="1564">
                  <c:v>41110</c:v>
                </c:pt>
                <c:pt idx="1565">
                  <c:v>41111</c:v>
                </c:pt>
                <c:pt idx="1566">
                  <c:v>41112</c:v>
                </c:pt>
                <c:pt idx="1567">
                  <c:v>41113</c:v>
                </c:pt>
                <c:pt idx="1568">
                  <c:v>41114</c:v>
                </c:pt>
                <c:pt idx="1569">
                  <c:v>41115</c:v>
                </c:pt>
                <c:pt idx="1570">
                  <c:v>41116</c:v>
                </c:pt>
                <c:pt idx="1571">
                  <c:v>41117</c:v>
                </c:pt>
                <c:pt idx="1572">
                  <c:v>41118</c:v>
                </c:pt>
                <c:pt idx="1573">
                  <c:v>41119</c:v>
                </c:pt>
                <c:pt idx="1574">
                  <c:v>41120</c:v>
                </c:pt>
                <c:pt idx="1575">
                  <c:v>41121</c:v>
                </c:pt>
                <c:pt idx="1576">
                  <c:v>41122</c:v>
                </c:pt>
                <c:pt idx="1577">
                  <c:v>41123</c:v>
                </c:pt>
                <c:pt idx="1578">
                  <c:v>41124</c:v>
                </c:pt>
                <c:pt idx="1579">
                  <c:v>41125</c:v>
                </c:pt>
                <c:pt idx="1580">
                  <c:v>41126</c:v>
                </c:pt>
                <c:pt idx="1581">
                  <c:v>41127</c:v>
                </c:pt>
                <c:pt idx="1582">
                  <c:v>41128</c:v>
                </c:pt>
                <c:pt idx="1583">
                  <c:v>41129</c:v>
                </c:pt>
                <c:pt idx="1584">
                  <c:v>41130</c:v>
                </c:pt>
                <c:pt idx="1585">
                  <c:v>41131</c:v>
                </c:pt>
                <c:pt idx="1586">
                  <c:v>41132</c:v>
                </c:pt>
                <c:pt idx="1587">
                  <c:v>41133</c:v>
                </c:pt>
                <c:pt idx="1588">
                  <c:v>41134</c:v>
                </c:pt>
                <c:pt idx="1589">
                  <c:v>41135</c:v>
                </c:pt>
                <c:pt idx="1590">
                  <c:v>41136</c:v>
                </c:pt>
                <c:pt idx="1591">
                  <c:v>41137</c:v>
                </c:pt>
                <c:pt idx="1592">
                  <c:v>41138</c:v>
                </c:pt>
                <c:pt idx="1593">
                  <c:v>41139</c:v>
                </c:pt>
                <c:pt idx="1594">
                  <c:v>41140</c:v>
                </c:pt>
                <c:pt idx="1595">
                  <c:v>41141</c:v>
                </c:pt>
                <c:pt idx="1596">
                  <c:v>41142</c:v>
                </c:pt>
                <c:pt idx="1597">
                  <c:v>41143</c:v>
                </c:pt>
                <c:pt idx="1598">
                  <c:v>41144</c:v>
                </c:pt>
                <c:pt idx="1599">
                  <c:v>41145</c:v>
                </c:pt>
                <c:pt idx="1600">
                  <c:v>41146</c:v>
                </c:pt>
                <c:pt idx="1601">
                  <c:v>41147</c:v>
                </c:pt>
                <c:pt idx="1602">
                  <c:v>41148</c:v>
                </c:pt>
                <c:pt idx="1603">
                  <c:v>41149</c:v>
                </c:pt>
                <c:pt idx="1604">
                  <c:v>41150</c:v>
                </c:pt>
                <c:pt idx="1605">
                  <c:v>41151</c:v>
                </c:pt>
                <c:pt idx="1606">
                  <c:v>41152</c:v>
                </c:pt>
                <c:pt idx="1607">
                  <c:v>41153</c:v>
                </c:pt>
                <c:pt idx="1608">
                  <c:v>41154</c:v>
                </c:pt>
                <c:pt idx="1609">
                  <c:v>41155</c:v>
                </c:pt>
                <c:pt idx="1610">
                  <c:v>41156</c:v>
                </c:pt>
                <c:pt idx="1611">
                  <c:v>41157</c:v>
                </c:pt>
                <c:pt idx="1612">
                  <c:v>41158</c:v>
                </c:pt>
                <c:pt idx="1613">
                  <c:v>41159</c:v>
                </c:pt>
                <c:pt idx="1614">
                  <c:v>41160</c:v>
                </c:pt>
                <c:pt idx="1615">
                  <c:v>41161</c:v>
                </c:pt>
                <c:pt idx="1616">
                  <c:v>41162</c:v>
                </c:pt>
                <c:pt idx="1617">
                  <c:v>41163</c:v>
                </c:pt>
                <c:pt idx="1618">
                  <c:v>41164</c:v>
                </c:pt>
                <c:pt idx="1619">
                  <c:v>41165</c:v>
                </c:pt>
                <c:pt idx="1620">
                  <c:v>41166</c:v>
                </c:pt>
                <c:pt idx="1621">
                  <c:v>41167</c:v>
                </c:pt>
                <c:pt idx="1622">
                  <c:v>41168</c:v>
                </c:pt>
                <c:pt idx="1623">
                  <c:v>41169</c:v>
                </c:pt>
                <c:pt idx="1624">
                  <c:v>41170</c:v>
                </c:pt>
                <c:pt idx="1625">
                  <c:v>41171</c:v>
                </c:pt>
                <c:pt idx="1626">
                  <c:v>41172</c:v>
                </c:pt>
                <c:pt idx="1627">
                  <c:v>41173</c:v>
                </c:pt>
                <c:pt idx="1628">
                  <c:v>41174</c:v>
                </c:pt>
                <c:pt idx="1629">
                  <c:v>41175</c:v>
                </c:pt>
                <c:pt idx="1630">
                  <c:v>41176</c:v>
                </c:pt>
                <c:pt idx="1631">
                  <c:v>41177</c:v>
                </c:pt>
                <c:pt idx="1632">
                  <c:v>41178</c:v>
                </c:pt>
                <c:pt idx="1633">
                  <c:v>41179</c:v>
                </c:pt>
                <c:pt idx="1634">
                  <c:v>41180</c:v>
                </c:pt>
                <c:pt idx="1635">
                  <c:v>41181</c:v>
                </c:pt>
                <c:pt idx="1636">
                  <c:v>41182</c:v>
                </c:pt>
                <c:pt idx="1637">
                  <c:v>41183</c:v>
                </c:pt>
                <c:pt idx="1638">
                  <c:v>41184</c:v>
                </c:pt>
                <c:pt idx="1639">
                  <c:v>41185</c:v>
                </c:pt>
                <c:pt idx="1640">
                  <c:v>41186</c:v>
                </c:pt>
                <c:pt idx="1641">
                  <c:v>41187</c:v>
                </c:pt>
                <c:pt idx="1642">
                  <c:v>41188</c:v>
                </c:pt>
                <c:pt idx="1643">
                  <c:v>41189</c:v>
                </c:pt>
                <c:pt idx="1644">
                  <c:v>41190</c:v>
                </c:pt>
                <c:pt idx="1645">
                  <c:v>41191</c:v>
                </c:pt>
                <c:pt idx="1646">
                  <c:v>41192</c:v>
                </c:pt>
                <c:pt idx="1647">
                  <c:v>41193</c:v>
                </c:pt>
                <c:pt idx="1648">
                  <c:v>41194</c:v>
                </c:pt>
                <c:pt idx="1649">
                  <c:v>41195</c:v>
                </c:pt>
                <c:pt idx="1650">
                  <c:v>41196</c:v>
                </c:pt>
                <c:pt idx="1651">
                  <c:v>41197</c:v>
                </c:pt>
                <c:pt idx="1652">
                  <c:v>41198</c:v>
                </c:pt>
                <c:pt idx="1653">
                  <c:v>41199</c:v>
                </c:pt>
                <c:pt idx="1654">
                  <c:v>41200</c:v>
                </c:pt>
                <c:pt idx="1655">
                  <c:v>41201</c:v>
                </c:pt>
                <c:pt idx="1656">
                  <c:v>41202</c:v>
                </c:pt>
                <c:pt idx="1657">
                  <c:v>41203</c:v>
                </c:pt>
                <c:pt idx="1658">
                  <c:v>41204</c:v>
                </c:pt>
                <c:pt idx="1659">
                  <c:v>41205</c:v>
                </c:pt>
                <c:pt idx="1660">
                  <c:v>41206</c:v>
                </c:pt>
                <c:pt idx="1661">
                  <c:v>41207</c:v>
                </c:pt>
                <c:pt idx="1662">
                  <c:v>41208</c:v>
                </c:pt>
                <c:pt idx="1663">
                  <c:v>41209</c:v>
                </c:pt>
                <c:pt idx="1664">
                  <c:v>41210</c:v>
                </c:pt>
                <c:pt idx="1665">
                  <c:v>41211</c:v>
                </c:pt>
                <c:pt idx="1666">
                  <c:v>41212</c:v>
                </c:pt>
                <c:pt idx="1667">
                  <c:v>41213</c:v>
                </c:pt>
                <c:pt idx="1668">
                  <c:v>41214</c:v>
                </c:pt>
                <c:pt idx="1669">
                  <c:v>41215</c:v>
                </c:pt>
                <c:pt idx="1670">
                  <c:v>41216</c:v>
                </c:pt>
                <c:pt idx="1671">
                  <c:v>41217</c:v>
                </c:pt>
                <c:pt idx="1672">
                  <c:v>41218</c:v>
                </c:pt>
                <c:pt idx="1673">
                  <c:v>41219</c:v>
                </c:pt>
                <c:pt idx="1674">
                  <c:v>41220</c:v>
                </c:pt>
                <c:pt idx="1675">
                  <c:v>41221</c:v>
                </c:pt>
                <c:pt idx="1676">
                  <c:v>41222</c:v>
                </c:pt>
                <c:pt idx="1677">
                  <c:v>41223</c:v>
                </c:pt>
                <c:pt idx="1678">
                  <c:v>41224</c:v>
                </c:pt>
                <c:pt idx="1679">
                  <c:v>41225</c:v>
                </c:pt>
                <c:pt idx="1680">
                  <c:v>41226</c:v>
                </c:pt>
                <c:pt idx="1681">
                  <c:v>41227</c:v>
                </c:pt>
                <c:pt idx="1682">
                  <c:v>41228</c:v>
                </c:pt>
                <c:pt idx="1683">
                  <c:v>41229</c:v>
                </c:pt>
                <c:pt idx="1684">
                  <c:v>41230</c:v>
                </c:pt>
                <c:pt idx="1685">
                  <c:v>41231</c:v>
                </c:pt>
                <c:pt idx="1686">
                  <c:v>41232</c:v>
                </c:pt>
                <c:pt idx="1687">
                  <c:v>41233</c:v>
                </c:pt>
                <c:pt idx="1688">
                  <c:v>41234</c:v>
                </c:pt>
                <c:pt idx="1689">
                  <c:v>41235</c:v>
                </c:pt>
                <c:pt idx="1690">
                  <c:v>41236</c:v>
                </c:pt>
                <c:pt idx="1691">
                  <c:v>41237</c:v>
                </c:pt>
                <c:pt idx="1692">
                  <c:v>41238</c:v>
                </c:pt>
                <c:pt idx="1693">
                  <c:v>41239</c:v>
                </c:pt>
                <c:pt idx="1694">
                  <c:v>41240</c:v>
                </c:pt>
                <c:pt idx="1695">
                  <c:v>41241</c:v>
                </c:pt>
                <c:pt idx="1696">
                  <c:v>41242</c:v>
                </c:pt>
                <c:pt idx="1697">
                  <c:v>41243</c:v>
                </c:pt>
                <c:pt idx="1698">
                  <c:v>41244</c:v>
                </c:pt>
                <c:pt idx="1699">
                  <c:v>41245</c:v>
                </c:pt>
                <c:pt idx="1700">
                  <c:v>41246</c:v>
                </c:pt>
                <c:pt idx="1701">
                  <c:v>41247</c:v>
                </c:pt>
                <c:pt idx="1702">
                  <c:v>41248</c:v>
                </c:pt>
                <c:pt idx="1703">
                  <c:v>41249</c:v>
                </c:pt>
                <c:pt idx="1704">
                  <c:v>41250</c:v>
                </c:pt>
                <c:pt idx="1705">
                  <c:v>41251</c:v>
                </c:pt>
                <c:pt idx="1706">
                  <c:v>41252</c:v>
                </c:pt>
                <c:pt idx="1707">
                  <c:v>41253</c:v>
                </c:pt>
                <c:pt idx="1708">
                  <c:v>41254</c:v>
                </c:pt>
                <c:pt idx="1709">
                  <c:v>41255</c:v>
                </c:pt>
                <c:pt idx="1710">
                  <c:v>41256</c:v>
                </c:pt>
                <c:pt idx="1711">
                  <c:v>41257</c:v>
                </c:pt>
                <c:pt idx="1712">
                  <c:v>41258</c:v>
                </c:pt>
                <c:pt idx="1713">
                  <c:v>41259</c:v>
                </c:pt>
                <c:pt idx="1714">
                  <c:v>41260</c:v>
                </c:pt>
                <c:pt idx="1715">
                  <c:v>41261</c:v>
                </c:pt>
                <c:pt idx="1716">
                  <c:v>41262</c:v>
                </c:pt>
                <c:pt idx="1717">
                  <c:v>41263</c:v>
                </c:pt>
                <c:pt idx="1718">
                  <c:v>41264</c:v>
                </c:pt>
                <c:pt idx="1719">
                  <c:v>41265</c:v>
                </c:pt>
                <c:pt idx="1720">
                  <c:v>41266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2</c:v>
                </c:pt>
                <c:pt idx="1727">
                  <c:v>41273</c:v>
                </c:pt>
                <c:pt idx="1728">
                  <c:v>41274</c:v>
                </c:pt>
                <c:pt idx="1729">
                  <c:v>41275</c:v>
                </c:pt>
                <c:pt idx="1730">
                  <c:v>41276</c:v>
                </c:pt>
                <c:pt idx="1731">
                  <c:v>41277</c:v>
                </c:pt>
                <c:pt idx="1732">
                  <c:v>41278</c:v>
                </c:pt>
                <c:pt idx="1733">
                  <c:v>41279</c:v>
                </c:pt>
                <c:pt idx="1734">
                  <c:v>41280</c:v>
                </c:pt>
                <c:pt idx="1735">
                  <c:v>41281</c:v>
                </c:pt>
                <c:pt idx="1736">
                  <c:v>41282</c:v>
                </c:pt>
                <c:pt idx="1737">
                  <c:v>41283</c:v>
                </c:pt>
                <c:pt idx="1738">
                  <c:v>41284</c:v>
                </c:pt>
                <c:pt idx="1739">
                  <c:v>41285</c:v>
                </c:pt>
                <c:pt idx="1740">
                  <c:v>41286</c:v>
                </c:pt>
                <c:pt idx="1741">
                  <c:v>41287</c:v>
                </c:pt>
                <c:pt idx="1742">
                  <c:v>41288</c:v>
                </c:pt>
                <c:pt idx="1743">
                  <c:v>41289</c:v>
                </c:pt>
                <c:pt idx="1744">
                  <c:v>41290</c:v>
                </c:pt>
                <c:pt idx="1745">
                  <c:v>41291</c:v>
                </c:pt>
                <c:pt idx="1746">
                  <c:v>41292</c:v>
                </c:pt>
                <c:pt idx="1747">
                  <c:v>41293</c:v>
                </c:pt>
                <c:pt idx="1748">
                  <c:v>41294</c:v>
                </c:pt>
                <c:pt idx="1749">
                  <c:v>41295</c:v>
                </c:pt>
                <c:pt idx="1750">
                  <c:v>41296</c:v>
                </c:pt>
                <c:pt idx="1751">
                  <c:v>41297</c:v>
                </c:pt>
                <c:pt idx="1752">
                  <c:v>41298</c:v>
                </c:pt>
                <c:pt idx="1753">
                  <c:v>41299</c:v>
                </c:pt>
                <c:pt idx="1754">
                  <c:v>41300</c:v>
                </c:pt>
                <c:pt idx="1755">
                  <c:v>41301</c:v>
                </c:pt>
                <c:pt idx="1756">
                  <c:v>41302</c:v>
                </c:pt>
                <c:pt idx="1757">
                  <c:v>41303</c:v>
                </c:pt>
                <c:pt idx="1758">
                  <c:v>41304</c:v>
                </c:pt>
                <c:pt idx="1759">
                  <c:v>41305</c:v>
                </c:pt>
                <c:pt idx="1760">
                  <c:v>41306</c:v>
                </c:pt>
                <c:pt idx="1761">
                  <c:v>41307</c:v>
                </c:pt>
                <c:pt idx="1762">
                  <c:v>41308</c:v>
                </c:pt>
                <c:pt idx="1763">
                  <c:v>41309</c:v>
                </c:pt>
                <c:pt idx="1764">
                  <c:v>41310</c:v>
                </c:pt>
                <c:pt idx="1765">
                  <c:v>41311</c:v>
                </c:pt>
                <c:pt idx="1766">
                  <c:v>41312</c:v>
                </c:pt>
                <c:pt idx="1767">
                  <c:v>41313</c:v>
                </c:pt>
                <c:pt idx="1768">
                  <c:v>41314</c:v>
                </c:pt>
                <c:pt idx="1769">
                  <c:v>41315</c:v>
                </c:pt>
                <c:pt idx="1770">
                  <c:v>41316</c:v>
                </c:pt>
                <c:pt idx="1771">
                  <c:v>41317</c:v>
                </c:pt>
                <c:pt idx="1772">
                  <c:v>41318</c:v>
                </c:pt>
                <c:pt idx="1773">
                  <c:v>41319</c:v>
                </c:pt>
                <c:pt idx="1774">
                  <c:v>41320</c:v>
                </c:pt>
                <c:pt idx="1775">
                  <c:v>41321</c:v>
                </c:pt>
                <c:pt idx="1776">
                  <c:v>41322</c:v>
                </c:pt>
                <c:pt idx="1777">
                  <c:v>41323</c:v>
                </c:pt>
                <c:pt idx="1778">
                  <c:v>41324</c:v>
                </c:pt>
                <c:pt idx="1779">
                  <c:v>41325</c:v>
                </c:pt>
                <c:pt idx="1780">
                  <c:v>41326</c:v>
                </c:pt>
                <c:pt idx="1781">
                  <c:v>41327</c:v>
                </c:pt>
                <c:pt idx="1782">
                  <c:v>41328</c:v>
                </c:pt>
                <c:pt idx="1783">
                  <c:v>41329</c:v>
                </c:pt>
                <c:pt idx="1784">
                  <c:v>41330</c:v>
                </c:pt>
                <c:pt idx="1785">
                  <c:v>41331</c:v>
                </c:pt>
                <c:pt idx="1786">
                  <c:v>41332</c:v>
                </c:pt>
                <c:pt idx="1787">
                  <c:v>41333</c:v>
                </c:pt>
                <c:pt idx="1788">
                  <c:v>41334</c:v>
                </c:pt>
                <c:pt idx="1789">
                  <c:v>41335</c:v>
                </c:pt>
                <c:pt idx="1790">
                  <c:v>41336</c:v>
                </c:pt>
                <c:pt idx="1791">
                  <c:v>41337</c:v>
                </c:pt>
                <c:pt idx="1792">
                  <c:v>41338</c:v>
                </c:pt>
                <c:pt idx="1793">
                  <c:v>41339</c:v>
                </c:pt>
                <c:pt idx="1794">
                  <c:v>41340</c:v>
                </c:pt>
                <c:pt idx="1795">
                  <c:v>41341</c:v>
                </c:pt>
                <c:pt idx="1796">
                  <c:v>41342</c:v>
                </c:pt>
                <c:pt idx="1797">
                  <c:v>41343</c:v>
                </c:pt>
                <c:pt idx="1798">
                  <c:v>41344</c:v>
                </c:pt>
                <c:pt idx="1799">
                  <c:v>41345</c:v>
                </c:pt>
                <c:pt idx="1800">
                  <c:v>41346</c:v>
                </c:pt>
                <c:pt idx="1801">
                  <c:v>41347</c:v>
                </c:pt>
                <c:pt idx="1802">
                  <c:v>41348</c:v>
                </c:pt>
                <c:pt idx="1803">
                  <c:v>41349</c:v>
                </c:pt>
                <c:pt idx="1804">
                  <c:v>41350</c:v>
                </c:pt>
                <c:pt idx="1805">
                  <c:v>41351</c:v>
                </c:pt>
                <c:pt idx="1806">
                  <c:v>41352</c:v>
                </c:pt>
                <c:pt idx="1807">
                  <c:v>41353</c:v>
                </c:pt>
                <c:pt idx="1808">
                  <c:v>41354</c:v>
                </c:pt>
                <c:pt idx="1809">
                  <c:v>41355</c:v>
                </c:pt>
                <c:pt idx="1810">
                  <c:v>41356</c:v>
                </c:pt>
                <c:pt idx="1811">
                  <c:v>41357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2</c:v>
                </c:pt>
                <c:pt idx="1817">
                  <c:v>41363</c:v>
                </c:pt>
                <c:pt idx="1818">
                  <c:v>41364</c:v>
                </c:pt>
                <c:pt idx="1819">
                  <c:v>41365</c:v>
                </c:pt>
                <c:pt idx="1820">
                  <c:v>41366</c:v>
                </c:pt>
                <c:pt idx="1821">
                  <c:v>41367</c:v>
                </c:pt>
                <c:pt idx="1822">
                  <c:v>41368</c:v>
                </c:pt>
                <c:pt idx="1823">
                  <c:v>41369</c:v>
                </c:pt>
                <c:pt idx="1824">
                  <c:v>41370</c:v>
                </c:pt>
                <c:pt idx="1825">
                  <c:v>41371</c:v>
                </c:pt>
                <c:pt idx="1826">
                  <c:v>41372</c:v>
                </c:pt>
                <c:pt idx="1827">
                  <c:v>41373</c:v>
                </c:pt>
                <c:pt idx="1828">
                  <c:v>41374</c:v>
                </c:pt>
                <c:pt idx="1829">
                  <c:v>41375</c:v>
                </c:pt>
                <c:pt idx="1830">
                  <c:v>41376</c:v>
                </c:pt>
                <c:pt idx="1831">
                  <c:v>41377</c:v>
                </c:pt>
                <c:pt idx="1832">
                  <c:v>41378</c:v>
                </c:pt>
                <c:pt idx="1833">
                  <c:v>41379</c:v>
                </c:pt>
                <c:pt idx="1834">
                  <c:v>41380</c:v>
                </c:pt>
                <c:pt idx="1835">
                  <c:v>41381</c:v>
                </c:pt>
                <c:pt idx="1836">
                  <c:v>41382</c:v>
                </c:pt>
                <c:pt idx="1837">
                  <c:v>41383</c:v>
                </c:pt>
                <c:pt idx="1838">
                  <c:v>41384</c:v>
                </c:pt>
                <c:pt idx="1839">
                  <c:v>41385</c:v>
                </c:pt>
                <c:pt idx="1840">
                  <c:v>41386</c:v>
                </c:pt>
                <c:pt idx="1841">
                  <c:v>41387</c:v>
                </c:pt>
                <c:pt idx="1842">
                  <c:v>41388</c:v>
                </c:pt>
                <c:pt idx="1843">
                  <c:v>41389</c:v>
                </c:pt>
                <c:pt idx="1844">
                  <c:v>41390</c:v>
                </c:pt>
                <c:pt idx="1845">
                  <c:v>41391</c:v>
                </c:pt>
                <c:pt idx="1846">
                  <c:v>41392</c:v>
                </c:pt>
                <c:pt idx="1847">
                  <c:v>41393</c:v>
                </c:pt>
                <c:pt idx="1848">
                  <c:v>41394</c:v>
                </c:pt>
                <c:pt idx="1849">
                  <c:v>41395</c:v>
                </c:pt>
                <c:pt idx="1850">
                  <c:v>41396</c:v>
                </c:pt>
                <c:pt idx="1851">
                  <c:v>41397</c:v>
                </c:pt>
                <c:pt idx="1852">
                  <c:v>41398</c:v>
                </c:pt>
                <c:pt idx="1853">
                  <c:v>41399</c:v>
                </c:pt>
                <c:pt idx="1854">
                  <c:v>41400</c:v>
                </c:pt>
                <c:pt idx="1855">
                  <c:v>41401</c:v>
                </c:pt>
                <c:pt idx="1856">
                  <c:v>41402</c:v>
                </c:pt>
                <c:pt idx="1857">
                  <c:v>41403</c:v>
                </c:pt>
                <c:pt idx="1858">
                  <c:v>41404</c:v>
                </c:pt>
                <c:pt idx="1859">
                  <c:v>41405</c:v>
                </c:pt>
                <c:pt idx="1860">
                  <c:v>41406</c:v>
                </c:pt>
                <c:pt idx="1861">
                  <c:v>41407</c:v>
                </c:pt>
                <c:pt idx="1862">
                  <c:v>41408</c:v>
                </c:pt>
                <c:pt idx="1863">
                  <c:v>41409</c:v>
                </c:pt>
                <c:pt idx="1864">
                  <c:v>41410</c:v>
                </c:pt>
                <c:pt idx="1865">
                  <c:v>41411</c:v>
                </c:pt>
                <c:pt idx="1866">
                  <c:v>41412</c:v>
                </c:pt>
                <c:pt idx="1867">
                  <c:v>41413</c:v>
                </c:pt>
                <c:pt idx="1868">
                  <c:v>41414</c:v>
                </c:pt>
                <c:pt idx="1869">
                  <c:v>41415</c:v>
                </c:pt>
                <c:pt idx="1870">
                  <c:v>41416</c:v>
                </c:pt>
                <c:pt idx="1871">
                  <c:v>41417</c:v>
                </c:pt>
                <c:pt idx="1872">
                  <c:v>41418</c:v>
                </c:pt>
                <c:pt idx="1873">
                  <c:v>41419</c:v>
                </c:pt>
                <c:pt idx="1874">
                  <c:v>41420</c:v>
                </c:pt>
                <c:pt idx="1875">
                  <c:v>41421</c:v>
                </c:pt>
                <c:pt idx="1876">
                  <c:v>41422</c:v>
                </c:pt>
                <c:pt idx="1877">
                  <c:v>41423</c:v>
                </c:pt>
                <c:pt idx="1878">
                  <c:v>41424</c:v>
                </c:pt>
                <c:pt idx="1879">
                  <c:v>41425</c:v>
                </c:pt>
                <c:pt idx="1880">
                  <c:v>41426</c:v>
                </c:pt>
                <c:pt idx="1881">
                  <c:v>41427</c:v>
                </c:pt>
                <c:pt idx="1882">
                  <c:v>41428</c:v>
                </c:pt>
                <c:pt idx="1883">
                  <c:v>41429</c:v>
                </c:pt>
                <c:pt idx="1884">
                  <c:v>41430</c:v>
                </c:pt>
                <c:pt idx="1885">
                  <c:v>41431</c:v>
                </c:pt>
                <c:pt idx="1886">
                  <c:v>41432</c:v>
                </c:pt>
                <c:pt idx="1887">
                  <c:v>41433</c:v>
                </c:pt>
                <c:pt idx="1888">
                  <c:v>41434</c:v>
                </c:pt>
                <c:pt idx="1889">
                  <c:v>41435</c:v>
                </c:pt>
                <c:pt idx="1890">
                  <c:v>41436</c:v>
                </c:pt>
                <c:pt idx="1891">
                  <c:v>41437</c:v>
                </c:pt>
                <c:pt idx="1892">
                  <c:v>41438</c:v>
                </c:pt>
                <c:pt idx="1893">
                  <c:v>41439</c:v>
                </c:pt>
                <c:pt idx="1894">
                  <c:v>41440</c:v>
                </c:pt>
                <c:pt idx="1895">
                  <c:v>41441</c:v>
                </c:pt>
                <c:pt idx="1896">
                  <c:v>41442</c:v>
                </c:pt>
                <c:pt idx="1897">
                  <c:v>41443</c:v>
                </c:pt>
                <c:pt idx="1898">
                  <c:v>41444</c:v>
                </c:pt>
                <c:pt idx="1899">
                  <c:v>41445</c:v>
                </c:pt>
                <c:pt idx="1900">
                  <c:v>41446</c:v>
                </c:pt>
                <c:pt idx="1901">
                  <c:v>41447</c:v>
                </c:pt>
                <c:pt idx="1902">
                  <c:v>41448</c:v>
                </c:pt>
                <c:pt idx="1903">
                  <c:v>41449</c:v>
                </c:pt>
                <c:pt idx="1904">
                  <c:v>41450</c:v>
                </c:pt>
                <c:pt idx="1905">
                  <c:v>41451</c:v>
                </c:pt>
                <c:pt idx="1906">
                  <c:v>41452</c:v>
                </c:pt>
                <c:pt idx="1907">
                  <c:v>41453</c:v>
                </c:pt>
                <c:pt idx="1908">
                  <c:v>41454</c:v>
                </c:pt>
                <c:pt idx="1909">
                  <c:v>41455</c:v>
                </c:pt>
                <c:pt idx="1910">
                  <c:v>41456</c:v>
                </c:pt>
                <c:pt idx="1911">
                  <c:v>41457</c:v>
                </c:pt>
                <c:pt idx="1912">
                  <c:v>41458</c:v>
                </c:pt>
                <c:pt idx="1913">
                  <c:v>41459</c:v>
                </c:pt>
                <c:pt idx="1914">
                  <c:v>41460</c:v>
                </c:pt>
                <c:pt idx="1915">
                  <c:v>41461</c:v>
                </c:pt>
                <c:pt idx="1916">
                  <c:v>41462</c:v>
                </c:pt>
                <c:pt idx="1917">
                  <c:v>41463</c:v>
                </c:pt>
                <c:pt idx="1918">
                  <c:v>41464</c:v>
                </c:pt>
                <c:pt idx="1919">
                  <c:v>41465</c:v>
                </c:pt>
                <c:pt idx="1920">
                  <c:v>41466</c:v>
                </c:pt>
                <c:pt idx="1921">
                  <c:v>41467</c:v>
                </c:pt>
                <c:pt idx="1922">
                  <c:v>41468</c:v>
                </c:pt>
                <c:pt idx="1923">
                  <c:v>41469</c:v>
                </c:pt>
                <c:pt idx="1924">
                  <c:v>41470</c:v>
                </c:pt>
                <c:pt idx="1925">
                  <c:v>41471</c:v>
                </c:pt>
                <c:pt idx="1926">
                  <c:v>41472</c:v>
                </c:pt>
                <c:pt idx="1927">
                  <c:v>41473</c:v>
                </c:pt>
                <c:pt idx="1928">
                  <c:v>41474</c:v>
                </c:pt>
                <c:pt idx="1929">
                  <c:v>41475</c:v>
                </c:pt>
                <c:pt idx="1930">
                  <c:v>41476</c:v>
                </c:pt>
                <c:pt idx="1931">
                  <c:v>41477</c:v>
                </c:pt>
                <c:pt idx="1932">
                  <c:v>41478</c:v>
                </c:pt>
                <c:pt idx="1933">
                  <c:v>41479</c:v>
                </c:pt>
                <c:pt idx="1934">
                  <c:v>41480</c:v>
                </c:pt>
                <c:pt idx="1935">
                  <c:v>41481</c:v>
                </c:pt>
                <c:pt idx="1936">
                  <c:v>41482</c:v>
                </c:pt>
                <c:pt idx="1937">
                  <c:v>41483</c:v>
                </c:pt>
                <c:pt idx="1938">
                  <c:v>41484</c:v>
                </c:pt>
                <c:pt idx="1939">
                  <c:v>41485</c:v>
                </c:pt>
                <c:pt idx="1940">
                  <c:v>41486</c:v>
                </c:pt>
                <c:pt idx="1941">
                  <c:v>41487</c:v>
                </c:pt>
                <c:pt idx="1942">
                  <c:v>41488</c:v>
                </c:pt>
                <c:pt idx="1943">
                  <c:v>41489</c:v>
                </c:pt>
                <c:pt idx="1944">
                  <c:v>41490</c:v>
                </c:pt>
                <c:pt idx="1945">
                  <c:v>41491</c:v>
                </c:pt>
                <c:pt idx="1946">
                  <c:v>41492</c:v>
                </c:pt>
                <c:pt idx="1947">
                  <c:v>41493</c:v>
                </c:pt>
                <c:pt idx="1948">
                  <c:v>41494</c:v>
                </c:pt>
                <c:pt idx="1949">
                  <c:v>41495</c:v>
                </c:pt>
                <c:pt idx="1950">
                  <c:v>41496</c:v>
                </c:pt>
                <c:pt idx="1951">
                  <c:v>41497</c:v>
                </c:pt>
                <c:pt idx="1952">
                  <c:v>41498</c:v>
                </c:pt>
                <c:pt idx="1953">
                  <c:v>41499</c:v>
                </c:pt>
                <c:pt idx="1954">
                  <c:v>41500</c:v>
                </c:pt>
                <c:pt idx="1955">
                  <c:v>41501</c:v>
                </c:pt>
                <c:pt idx="1956">
                  <c:v>41502</c:v>
                </c:pt>
                <c:pt idx="1957">
                  <c:v>41503</c:v>
                </c:pt>
                <c:pt idx="1958">
                  <c:v>41504</c:v>
                </c:pt>
                <c:pt idx="1959">
                  <c:v>41505</c:v>
                </c:pt>
                <c:pt idx="1960">
                  <c:v>41506</c:v>
                </c:pt>
                <c:pt idx="1961">
                  <c:v>41507</c:v>
                </c:pt>
                <c:pt idx="1962">
                  <c:v>41508</c:v>
                </c:pt>
                <c:pt idx="1963">
                  <c:v>41509</c:v>
                </c:pt>
                <c:pt idx="1964">
                  <c:v>41510</c:v>
                </c:pt>
                <c:pt idx="1965">
                  <c:v>41511</c:v>
                </c:pt>
                <c:pt idx="1966">
                  <c:v>41512</c:v>
                </c:pt>
                <c:pt idx="1967">
                  <c:v>41513</c:v>
                </c:pt>
                <c:pt idx="1968">
                  <c:v>41514</c:v>
                </c:pt>
                <c:pt idx="1969">
                  <c:v>41515</c:v>
                </c:pt>
                <c:pt idx="1970">
                  <c:v>41516</c:v>
                </c:pt>
                <c:pt idx="1971">
                  <c:v>41517</c:v>
                </c:pt>
                <c:pt idx="1972">
                  <c:v>41518</c:v>
                </c:pt>
                <c:pt idx="1973">
                  <c:v>41519</c:v>
                </c:pt>
                <c:pt idx="1974">
                  <c:v>41520</c:v>
                </c:pt>
                <c:pt idx="1975">
                  <c:v>41521</c:v>
                </c:pt>
                <c:pt idx="1976">
                  <c:v>41522</c:v>
                </c:pt>
                <c:pt idx="1977">
                  <c:v>41523</c:v>
                </c:pt>
                <c:pt idx="1978">
                  <c:v>41524</c:v>
                </c:pt>
                <c:pt idx="1979">
                  <c:v>41525</c:v>
                </c:pt>
                <c:pt idx="1980">
                  <c:v>41526</c:v>
                </c:pt>
                <c:pt idx="1981">
                  <c:v>41527</c:v>
                </c:pt>
                <c:pt idx="1982">
                  <c:v>41528</c:v>
                </c:pt>
                <c:pt idx="1983">
                  <c:v>41529</c:v>
                </c:pt>
                <c:pt idx="1984">
                  <c:v>41530</c:v>
                </c:pt>
                <c:pt idx="1985">
                  <c:v>41531</c:v>
                </c:pt>
                <c:pt idx="1986">
                  <c:v>41532</c:v>
                </c:pt>
                <c:pt idx="1987">
                  <c:v>41533</c:v>
                </c:pt>
                <c:pt idx="1988">
                  <c:v>41534</c:v>
                </c:pt>
                <c:pt idx="1989">
                  <c:v>41535</c:v>
                </c:pt>
                <c:pt idx="1990">
                  <c:v>41536</c:v>
                </c:pt>
                <c:pt idx="1991">
                  <c:v>41537</c:v>
                </c:pt>
                <c:pt idx="1992">
                  <c:v>41538</c:v>
                </c:pt>
                <c:pt idx="1993">
                  <c:v>41539</c:v>
                </c:pt>
                <c:pt idx="1994">
                  <c:v>41540</c:v>
                </c:pt>
                <c:pt idx="1995">
                  <c:v>41541</c:v>
                </c:pt>
                <c:pt idx="1996">
                  <c:v>41542</c:v>
                </c:pt>
                <c:pt idx="1997">
                  <c:v>41543</c:v>
                </c:pt>
                <c:pt idx="1998">
                  <c:v>41544</c:v>
                </c:pt>
                <c:pt idx="1999">
                  <c:v>41545</c:v>
                </c:pt>
                <c:pt idx="2000">
                  <c:v>41546</c:v>
                </c:pt>
                <c:pt idx="2001">
                  <c:v>41547</c:v>
                </c:pt>
                <c:pt idx="2002">
                  <c:v>41548</c:v>
                </c:pt>
                <c:pt idx="2003">
                  <c:v>41549</c:v>
                </c:pt>
                <c:pt idx="2004">
                  <c:v>41550</c:v>
                </c:pt>
                <c:pt idx="2005">
                  <c:v>41551</c:v>
                </c:pt>
                <c:pt idx="2006">
                  <c:v>41552</c:v>
                </c:pt>
                <c:pt idx="2007">
                  <c:v>41553</c:v>
                </c:pt>
                <c:pt idx="2008">
                  <c:v>41554</c:v>
                </c:pt>
                <c:pt idx="2009">
                  <c:v>41555</c:v>
                </c:pt>
                <c:pt idx="2010">
                  <c:v>41556</c:v>
                </c:pt>
                <c:pt idx="2011">
                  <c:v>41557</c:v>
                </c:pt>
                <c:pt idx="2012">
                  <c:v>41558</c:v>
                </c:pt>
                <c:pt idx="2013">
                  <c:v>41559</c:v>
                </c:pt>
                <c:pt idx="2014">
                  <c:v>41560</c:v>
                </c:pt>
                <c:pt idx="2015">
                  <c:v>41561</c:v>
                </c:pt>
                <c:pt idx="2016">
                  <c:v>41562</c:v>
                </c:pt>
                <c:pt idx="2017">
                  <c:v>41563</c:v>
                </c:pt>
                <c:pt idx="2018">
                  <c:v>41564</c:v>
                </c:pt>
                <c:pt idx="2019">
                  <c:v>41565</c:v>
                </c:pt>
                <c:pt idx="2020">
                  <c:v>41566</c:v>
                </c:pt>
                <c:pt idx="2021">
                  <c:v>41567</c:v>
                </c:pt>
                <c:pt idx="2022">
                  <c:v>41568</c:v>
                </c:pt>
                <c:pt idx="2023">
                  <c:v>41569</c:v>
                </c:pt>
                <c:pt idx="2024">
                  <c:v>41570</c:v>
                </c:pt>
                <c:pt idx="2025">
                  <c:v>41571</c:v>
                </c:pt>
                <c:pt idx="2026">
                  <c:v>41572</c:v>
                </c:pt>
                <c:pt idx="2027">
                  <c:v>41573</c:v>
                </c:pt>
                <c:pt idx="2028">
                  <c:v>41574</c:v>
                </c:pt>
                <c:pt idx="2029">
                  <c:v>41575</c:v>
                </c:pt>
                <c:pt idx="2030">
                  <c:v>41576</c:v>
                </c:pt>
                <c:pt idx="2031">
                  <c:v>41577</c:v>
                </c:pt>
                <c:pt idx="2032">
                  <c:v>41578</c:v>
                </c:pt>
                <c:pt idx="2033">
                  <c:v>41579</c:v>
                </c:pt>
                <c:pt idx="2034">
                  <c:v>41580</c:v>
                </c:pt>
                <c:pt idx="2035">
                  <c:v>41581</c:v>
                </c:pt>
                <c:pt idx="2036">
                  <c:v>41582</c:v>
                </c:pt>
                <c:pt idx="2037">
                  <c:v>41583</c:v>
                </c:pt>
                <c:pt idx="2038">
                  <c:v>41584</c:v>
                </c:pt>
                <c:pt idx="2039">
                  <c:v>41585</c:v>
                </c:pt>
                <c:pt idx="2040">
                  <c:v>41586</c:v>
                </c:pt>
                <c:pt idx="2041">
                  <c:v>41587</c:v>
                </c:pt>
                <c:pt idx="2042">
                  <c:v>41588</c:v>
                </c:pt>
                <c:pt idx="2043">
                  <c:v>41589</c:v>
                </c:pt>
                <c:pt idx="2044">
                  <c:v>41590</c:v>
                </c:pt>
                <c:pt idx="2045">
                  <c:v>41591</c:v>
                </c:pt>
                <c:pt idx="2046">
                  <c:v>41592</c:v>
                </c:pt>
                <c:pt idx="2047">
                  <c:v>41593</c:v>
                </c:pt>
                <c:pt idx="2048">
                  <c:v>41594</c:v>
                </c:pt>
                <c:pt idx="2049">
                  <c:v>41595</c:v>
                </c:pt>
                <c:pt idx="2050">
                  <c:v>41596</c:v>
                </c:pt>
                <c:pt idx="2051">
                  <c:v>41597</c:v>
                </c:pt>
                <c:pt idx="2052">
                  <c:v>41598</c:v>
                </c:pt>
                <c:pt idx="2053">
                  <c:v>41599</c:v>
                </c:pt>
                <c:pt idx="2054">
                  <c:v>41600</c:v>
                </c:pt>
                <c:pt idx="2055">
                  <c:v>41601</c:v>
                </c:pt>
                <c:pt idx="2056">
                  <c:v>41602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08</c:v>
                </c:pt>
                <c:pt idx="2063">
                  <c:v>41609</c:v>
                </c:pt>
                <c:pt idx="2064">
                  <c:v>41610</c:v>
                </c:pt>
                <c:pt idx="2065">
                  <c:v>41611</c:v>
                </c:pt>
                <c:pt idx="2066">
                  <c:v>41612</c:v>
                </c:pt>
                <c:pt idx="2067">
                  <c:v>41613</c:v>
                </c:pt>
                <c:pt idx="2068">
                  <c:v>41614</c:v>
                </c:pt>
                <c:pt idx="2069">
                  <c:v>41615</c:v>
                </c:pt>
                <c:pt idx="2070">
                  <c:v>41616</c:v>
                </c:pt>
                <c:pt idx="2071">
                  <c:v>41617</c:v>
                </c:pt>
                <c:pt idx="2072">
                  <c:v>41618</c:v>
                </c:pt>
                <c:pt idx="2073">
                  <c:v>41619</c:v>
                </c:pt>
                <c:pt idx="2074">
                  <c:v>41620</c:v>
                </c:pt>
                <c:pt idx="2075">
                  <c:v>41621</c:v>
                </c:pt>
                <c:pt idx="2076">
                  <c:v>41622</c:v>
                </c:pt>
                <c:pt idx="2077">
                  <c:v>41623</c:v>
                </c:pt>
                <c:pt idx="2078">
                  <c:v>41624</c:v>
                </c:pt>
                <c:pt idx="2079">
                  <c:v>41625</c:v>
                </c:pt>
                <c:pt idx="2080">
                  <c:v>41626</c:v>
                </c:pt>
                <c:pt idx="2081">
                  <c:v>41627</c:v>
                </c:pt>
                <c:pt idx="2082">
                  <c:v>41628</c:v>
                </c:pt>
                <c:pt idx="2083">
                  <c:v>41629</c:v>
                </c:pt>
                <c:pt idx="2084">
                  <c:v>41630</c:v>
                </c:pt>
                <c:pt idx="2085">
                  <c:v>41631</c:v>
                </c:pt>
                <c:pt idx="2086">
                  <c:v>41632</c:v>
                </c:pt>
                <c:pt idx="2087">
                  <c:v>41633</c:v>
                </c:pt>
                <c:pt idx="2088">
                  <c:v>41634</c:v>
                </c:pt>
                <c:pt idx="2089">
                  <c:v>41635</c:v>
                </c:pt>
                <c:pt idx="2090">
                  <c:v>41636</c:v>
                </c:pt>
                <c:pt idx="2091">
                  <c:v>41637</c:v>
                </c:pt>
                <c:pt idx="2092">
                  <c:v>41638</c:v>
                </c:pt>
                <c:pt idx="2093">
                  <c:v>41639</c:v>
                </c:pt>
                <c:pt idx="2094">
                  <c:v>41640</c:v>
                </c:pt>
                <c:pt idx="2095">
                  <c:v>41641</c:v>
                </c:pt>
                <c:pt idx="2096">
                  <c:v>41642</c:v>
                </c:pt>
                <c:pt idx="2097">
                  <c:v>41643</c:v>
                </c:pt>
                <c:pt idx="2098">
                  <c:v>41644</c:v>
                </c:pt>
                <c:pt idx="2099">
                  <c:v>41645</c:v>
                </c:pt>
                <c:pt idx="2100">
                  <c:v>41646</c:v>
                </c:pt>
                <c:pt idx="2101">
                  <c:v>41647</c:v>
                </c:pt>
                <c:pt idx="2102">
                  <c:v>41648</c:v>
                </c:pt>
                <c:pt idx="2103">
                  <c:v>41649</c:v>
                </c:pt>
                <c:pt idx="2104">
                  <c:v>41650</c:v>
                </c:pt>
                <c:pt idx="2105">
                  <c:v>41651</c:v>
                </c:pt>
                <c:pt idx="2106">
                  <c:v>41652</c:v>
                </c:pt>
                <c:pt idx="2107">
                  <c:v>41653</c:v>
                </c:pt>
                <c:pt idx="2108">
                  <c:v>41654</c:v>
                </c:pt>
                <c:pt idx="2109">
                  <c:v>41655</c:v>
                </c:pt>
                <c:pt idx="2110">
                  <c:v>41656</c:v>
                </c:pt>
                <c:pt idx="2111">
                  <c:v>41657</c:v>
                </c:pt>
                <c:pt idx="2112">
                  <c:v>41658</c:v>
                </c:pt>
                <c:pt idx="2113">
                  <c:v>41659</c:v>
                </c:pt>
                <c:pt idx="2114">
                  <c:v>41660</c:v>
                </c:pt>
                <c:pt idx="2115">
                  <c:v>41661</c:v>
                </c:pt>
                <c:pt idx="2116">
                  <c:v>41662</c:v>
                </c:pt>
                <c:pt idx="2117">
                  <c:v>41663</c:v>
                </c:pt>
                <c:pt idx="2118">
                  <c:v>41664</c:v>
                </c:pt>
                <c:pt idx="2119">
                  <c:v>41665</c:v>
                </c:pt>
                <c:pt idx="2120">
                  <c:v>41666</c:v>
                </c:pt>
                <c:pt idx="2121">
                  <c:v>41667</c:v>
                </c:pt>
                <c:pt idx="2122">
                  <c:v>41668</c:v>
                </c:pt>
                <c:pt idx="2123">
                  <c:v>41669</c:v>
                </c:pt>
                <c:pt idx="2124">
                  <c:v>41670</c:v>
                </c:pt>
                <c:pt idx="2125">
                  <c:v>41671</c:v>
                </c:pt>
                <c:pt idx="2126">
                  <c:v>41672</c:v>
                </c:pt>
                <c:pt idx="2127">
                  <c:v>41673</c:v>
                </c:pt>
                <c:pt idx="2128">
                  <c:v>41674</c:v>
                </c:pt>
                <c:pt idx="2129">
                  <c:v>41675</c:v>
                </c:pt>
                <c:pt idx="2130">
                  <c:v>41676</c:v>
                </c:pt>
                <c:pt idx="2131">
                  <c:v>41677</c:v>
                </c:pt>
                <c:pt idx="2132">
                  <c:v>41678</c:v>
                </c:pt>
                <c:pt idx="2133">
                  <c:v>41679</c:v>
                </c:pt>
                <c:pt idx="2134">
                  <c:v>41680</c:v>
                </c:pt>
                <c:pt idx="2135">
                  <c:v>41681</c:v>
                </c:pt>
                <c:pt idx="2136">
                  <c:v>41682</c:v>
                </c:pt>
                <c:pt idx="2137">
                  <c:v>41683</c:v>
                </c:pt>
                <c:pt idx="2138">
                  <c:v>41684</c:v>
                </c:pt>
                <c:pt idx="2139">
                  <c:v>41685</c:v>
                </c:pt>
                <c:pt idx="2140">
                  <c:v>41686</c:v>
                </c:pt>
                <c:pt idx="2141">
                  <c:v>41687</c:v>
                </c:pt>
                <c:pt idx="2142">
                  <c:v>41688</c:v>
                </c:pt>
                <c:pt idx="2143">
                  <c:v>41689</c:v>
                </c:pt>
                <c:pt idx="2144">
                  <c:v>41690</c:v>
                </c:pt>
                <c:pt idx="2145">
                  <c:v>41691</c:v>
                </c:pt>
                <c:pt idx="2146">
                  <c:v>41692</c:v>
                </c:pt>
                <c:pt idx="2147">
                  <c:v>41693</c:v>
                </c:pt>
                <c:pt idx="2148">
                  <c:v>41694</c:v>
                </c:pt>
                <c:pt idx="2149">
                  <c:v>41695</c:v>
                </c:pt>
                <c:pt idx="2150">
                  <c:v>41696</c:v>
                </c:pt>
                <c:pt idx="2151">
                  <c:v>41697</c:v>
                </c:pt>
                <c:pt idx="2152">
                  <c:v>41698</c:v>
                </c:pt>
                <c:pt idx="2153">
                  <c:v>41699</c:v>
                </c:pt>
                <c:pt idx="2154">
                  <c:v>41700</c:v>
                </c:pt>
                <c:pt idx="2155">
                  <c:v>41701</c:v>
                </c:pt>
                <c:pt idx="2156">
                  <c:v>41702</c:v>
                </c:pt>
                <c:pt idx="2157">
                  <c:v>41703</c:v>
                </c:pt>
                <c:pt idx="2158">
                  <c:v>41704</c:v>
                </c:pt>
                <c:pt idx="2159">
                  <c:v>41705</c:v>
                </c:pt>
                <c:pt idx="2160">
                  <c:v>41706</c:v>
                </c:pt>
                <c:pt idx="2161">
                  <c:v>41707</c:v>
                </c:pt>
                <c:pt idx="2162">
                  <c:v>41708</c:v>
                </c:pt>
                <c:pt idx="2163">
                  <c:v>41709</c:v>
                </c:pt>
                <c:pt idx="2164">
                  <c:v>41710</c:v>
                </c:pt>
                <c:pt idx="2165">
                  <c:v>41711</c:v>
                </c:pt>
                <c:pt idx="2166">
                  <c:v>41712</c:v>
                </c:pt>
                <c:pt idx="2167">
                  <c:v>41713</c:v>
                </c:pt>
                <c:pt idx="2168">
                  <c:v>41714</c:v>
                </c:pt>
                <c:pt idx="2169">
                  <c:v>41715</c:v>
                </c:pt>
                <c:pt idx="2170">
                  <c:v>41716</c:v>
                </c:pt>
                <c:pt idx="2171">
                  <c:v>41717</c:v>
                </c:pt>
                <c:pt idx="2172">
                  <c:v>41718</c:v>
                </c:pt>
                <c:pt idx="2173">
                  <c:v>41719</c:v>
                </c:pt>
                <c:pt idx="2174">
                  <c:v>41720</c:v>
                </c:pt>
                <c:pt idx="2175">
                  <c:v>41721</c:v>
                </c:pt>
                <c:pt idx="2176">
                  <c:v>41722</c:v>
                </c:pt>
                <c:pt idx="2177">
                  <c:v>41723</c:v>
                </c:pt>
                <c:pt idx="2178">
                  <c:v>41724</c:v>
                </c:pt>
                <c:pt idx="2179">
                  <c:v>41725</c:v>
                </c:pt>
                <c:pt idx="2180">
                  <c:v>41726</c:v>
                </c:pt>
                <c:pt idx="2181">
                  <c:v>41727</c:v>
                </c:pt>
                <c:pt idx="2182">
                  <c:v>41728</c:v>
                </c:pt>
                <c:pt idx="2183">
                  <c:v>41729</c:v>
                </c:pt>
                <c:pt idx="2184">
                  <c:v>41730</c:v>
                </c:pt>
                <c:pt idx="2185">
                  <c:v>41731</c:v>
                </c:pt>
                <c:pt idx="2186">
                  <c:v>41732</c:v>
                </c:pt>
                <c:pt idx="2187">
                  <c:v>41733</c:v>
                </c:pt>
                <c:pt idx="2188">
                  <c:v>41734</c:v>
                </c:pt>
                <c:pt idx="2189">
                  <c:v>41735</c:v>
                </c:pt>
                <c:pt idx="2190">
                  <c:v>41736</c:v>
                </c:pt>
                <c:pt idx="2191">
                  <c:v>41737</c:v>
                </c:pt>
                <c:pt idx="2192">
                  <c:v>41738</c:v>
                </c:pt>
                <c:pt idx="2193">
                  <c:v>41739</c:v>
                </c:pt>
                <c:pt idx="2194">
                  <c:v>41740</c:v>
                </c:pt>
                <c:pt idx="2195">
                  <c:v>41741</c:v>
                </c:pt>
                <c:pt idx="2196">
                  <c:v>41742</c:v>
                </c:pt>
                <c:pt idx="2197">
                  <c:v>41743</c:v>
                </c:pt>
                <c:pt idx="2198">
                  <c:v>41744</c:v>
                </c:pt>
                <c:pt idx="2199">
                  <c:v>41745</c:v>
                </c:pt>
                <c:pt idx="2200">
                  <c:v>41746</c:v>
                </c:pt>
                <c:pt idx="2201">
                  <c:v>41747</c:v>
                </c:pt>
                <c:pt idx="2202">
                  <c:v>41748</c:v>
                </c:pt>
                <c:pt idx="2203">
                  <c:v>41749</c:v>
                </c:pt>
                <c:pt idx="2204">
                  <c:v>41750</c:v>
                </c:pt>
                <c:pt idx="2205">
                  <c:v>41751</c:v>
                </c:pt>
                <c:pt idx="2206">
                  <c:v>41752</c:v>
                </c:pt>
                <c:pt idx="2207">
                  <c:v>41753</c:v>
                </c:pt>
                <c:pt idx="2208">
                  <c:v>41754</c:v>
                </c:pt>
                <c:pt idx="2209">
                  <c:v>41755</c:v>
                </c:pt>
                <c:pt idx="2210">
                  <c:v>41756</c:v>
                </c:pt>
                <c:pt idx="2211">
                  <c:v>41757</c:v>
                </c:pt>
                <c:pt idx="2212">
                  <c:v>41758</c:v>
                </c:pt>
                <c:pt idx="2213">
                  <c:v>41759</c:v>
                </c:pt>
                <c:pt idx="2214">
                  <c:v>41760</c:v>
                </c:pt>
                <c:pt idx="2215">
                  <c:v>41761</c:v>
                </c:pt>
                <c:pt idx="2216">
                  <c:v>41762</c:v>
                </c:pt>
                <c:pt idx="2217">
                  <c:v>41763</c:v>
                </c:pt>
                <c:pt idx="2218">
                  <c:v>41764</c:v>
                </c:pt>
                <c:pt idx="2219">
                  <c:v>41765</c:v>
                </c:pt>
                <c:pt idx="2220">
                  <c:v>41766</c:v>
                </c:pt>
                <c:pt idx="2221">
                  <c:v>41767</c:v>
                </c:pt>
                <c:pt idx="2222">
                  <c:v>41768</c:v>
                </c:pt>
                <c:pt idx="2223">
                  <c:v>41769</c:v>
                </c:pt>
                <c:pt idx="2224">
                  <c:v>41770</c:v>
                </c:pt>
                <c:pt idx="2225">
                  <c:v>41771</c:v>
                </c:pt>
                <c:pt idx="2226">
                  <c:v>41772</c:v>
                </c:pt>
                <c:pt idx="2227">
                  <c:v>41773</c:v>
                </c:pt>
                <c:pt idx="2228">
                  <c:v>41774</c:v>
                </c:pt>
                <c:pt idx="2229">
                  <c:v>41775</c:v>
                </c:pt>
                <c:pt idx="2230">
                  <c:v>41776</c:v>
                </c:pt>
                <c:pt idx="2231">
                  <c:v>41777</c:v>
                </c:pt>
                <c:pt idx="2232">
                  <c:v>41778</c:v>
                </c:pt>
                <c:pt idx="2233">
                  <c:v>41779</c:v>
                </c:pt>
                <c:pt idx="2234">
                  <c:v>41780</c:v>
                </c:pt>
                <c:pt idx="2235">
                  <c:v>41781</c:v>
                </c:pt>
                <c:pt idx="2236">
                  <c:v>41782</c:v>
                </c:pt>
                <c:pt idx="2237">
                  <c:v>41783</c:v>
                </c:pt>
                <c:pt idx="2238">
                  <c:v>41784</c:v>
                </c:pt>
                <c:pt idx="2239">
                  <c:v>41785</c:v>
                </c:pt>
                <c:pt idx="2240">
                  <c:v>41786</c:v>
                </c:pt>
                <c:pt idx="2241">
                  <c:v>41787</c:v>
                </c:pt>
                <c:pt idx="2242">
                  <c:v>41788</c:v>
                </c:pt>
                <c:pt idx="2243">
                  <c:v>41789</c:v>
                </c:pt>
                <c:pt idx="2244">
                  <c:v>41790</c:v>
                </c:pt>
                <c:pt idx="2245">
                  <c:v>41791</c:v>
                </c:pt>
                <c:pt idx="2246">
                  <c:v>41792</c:v>
                </c:pt>
                <c:pt idx="2247">
                  <c:v>41793</c:v>
                </c:pt>
                <c:pt idx="2248">
                  <c:v>41794</c:v>
                </c:pt>
                <c:pt idx="2249">
                  <c:v>41795</c:v>
                </c:pt>
                <c:pt idx="2250">
                  <c:v>41796</c:v>
                </c:pt>
                <c:pt idx="2251">
                  <c:v>41797</c:v>
                </c:pt>
                <c:pt idx="2252">
                  <c:v>41798</c:v>
                </c:pt>
                <c:pt idx="2253">
                  <c:v>41799</c:v>
                </c:pt>
                <c:pt idx="2254">
                  <c:v>41800</c:v>
                </c:pt>
                <c:pt idx="2255">
                  <c:v>41801</c:v>
                </c:pt>
                <c:pt idx="2256">
                  <c:v>41802</c:v>
                </c:pt>
                <c:pt idx="2257">
                  <c:v>41803</c:v>
                </c:pt>
                <c:pt idx="2258">
                  <c:v>41804</c:v>
                </c:pt>
                <c:pt idx="2259">
                  <c:v>41805</c:v>
                </c:pt>
                <c:pt idx="2260">
                  <c:v>41806</c:v>
                </c:pt>
                <c:pt idx="2261">
                  <c:v>41807</c:v>
                </c:pt>
                <c:pt idx="2262">
                  <c:v>41808</c:v>
                </c:pt>
                <c:pt idx="2263">
                  <c:v>41809</c:v>
                </c:pt>
                <c:pt idx="2264">
                  <c:v>41810</c:v>
                </c:pt>
                <c:pt idx="2265">
                  <c:v>41811</c:v>
                </c:pt>
                <c:pt idx="2266">
                  <c:v>41812</c:v>
                </c:pt>
                <c:pt idx="2267">
                  <c:v>41813</c:v>
                </c:pt>
                <c:pt idx="2268">
                  <c:v>41814</c:v>
                </c:pt>
                <c:pt idx="2269">
                  <c:v>41815</c:v>
                </c:pt>
                <c:pt idx="2270">
                  <c:v>41816</c:v>
                </c:pt>
                <c:pt idx="2271">
                  <c:v>41817</c:v>
                </c:pt>
                <c:pt idx="2272">
                  <c:v>41818</c:v>
                </c:pt>
                <c:pt idx="2273">
                  <c:v>41819</c:v>
                </c:pt>
                <c:pt idx="2274">
                  <c:v>41820</c:v>
                </c:pt>
                <c:pt idx="2275">
                  <c:v>41821</c:v>
                </c:pt>
                <c:pt idx="2276">
                  <c:v>41822</c:v>
                </c:pt>
                <c:pt idx="2277">
                  <c:v>41823</c:v>
                </c:pt>
                <c:pt idx="2278">
                  <c:v>41824</c:v>
                </c:pt>
                <c:pt idx="2279">
                  <c:v>41825</c:v>
                </c:pt>
                <c:pt idx="2280">
                  <c:v>41826</c:v>
                </c:pt>
                <c:pt idx="2281">
                  <c:v>41827</c:v>
                </c:pt>
                <c:pt idx="2282">
                  <c:v>41828</c:v>
                </c:pt>
                <c:pt idx="2283">
                  <c:v>41829</c:v>
                </c:pt>
                <c:pt idx="2284">
                  <c:v>41830</c:v>
                </c:pt>
                <c:pt idx="2285">
                  <c:v>41831</c:v>
                </c:pt>
                <c:pt idx="2286">
                  <c:v>41832</c:v>
                </c:pt>
                <c:pt idx="2287">
                  <c:v>41833</c:v>
                </c:pt>
                <c:pt idx="2288">
                  <c:v>41834</c:v>
                </c:pt>
                <c:pt idx="2289">
                  <c:v>41835</c:v>
                </c:pt>
                <c:pt idx="2290">
                  <c:v>41836</c:v>
                </c:pt>
                <c:pt idx="2291">
                  <c:v>41837</c:v>
                </c:pt>
                <c:pt idx="2292">
                  <c:v>41838</c:v>
                </c:pt>
                <c:pt idx="2293">
                  <c:v>41839</c:v>
                </c:pt>
                <c:pt idx="2294">
                  <c:v>41840</c:v>
                </c:pt>
                <c:pt idx="2295">
                  <c:v>41841</c:v>
                </c:pt>
                <c:pt idx="2296">
                  <c:v>41842</c:v>
                </c:pt>
                <c:pt idx="2297">
                  <c:v>41843</c:v>
                </c:pt>
                <c:pt idx="2298">
                  <c:v>41844</c:v>
                </c:pt>
                <c:pt idx="2299">
                  <c:v>41845</c:v>
                </c:pt>
                <c:pt idx="2300">
                  <c:v>41846</c:v>
                </c:pt>
                <c:pt idx="2301">
                  <c:v>41847</c:v>
                </c:pt>
                <c:pt idx="2302">
                  <c:v>41848</c:v>
                </c:pt>
                <c:pt idx="2303">
                  <c:v>41849</c:v>
                </c:pt>
                <c:pt idx="2304">
                  <c:v>41850</c:v>
                </c:pt>
                <c:pt idx="2305">
                  <c:v>41851</c:v>
                </c:pt>
                <c:pt idx="2306">
                  <c:v>41852</c:v>
                </c:pt>
                <c:pt idx="2307">
                  <c:v>41853</c:v>
                </c:pt>
                <c:pt idx="2308">
                  <c:v>41854</c:v>
                </c:pt>
                <c:pt idx="2309">
                  <c:v>41855</c:v>
                </c:pt>
                <c:pt idx="2310">
                  <c:v>41856</c:v>
                </c:pt>
                <c:pt idx="2311">
                  <c:v>41857</c:v>
                </c:pt>
                <c:pt idx="2312">
                  <c:v>41858</c:v>
                </c:pt>
                <c:pt idx="2313">
                  <c:v>41859</c:v>
                </c:pt>
                <c:pt idx="2314">
                  <c:v>41860</c:v>
                </c:pt>
                <c:pt idx="2315">
                  <c:v>41861</c:v>
                </c:pt>
                <c:pt idx="2316">
                  <c:v>41862</c:v>
                </c:pt>
                <c:pt idx="2317">
                  <c:v>41863</c:v>
                </c:pt>
                <c:pt idx="2318">
                  <c:v>41864</c:v>
                </c:pt>
                <c:pt idx="2319">
                  <c:v>41865</c:v>
                </c:pt>
                <c:pt idx="2320">
                  <c:v>41866</c:v>
                </c:pt>
                <c:pt idx="2321">
                  <c:v>41867</c:v>
                </c:pt>
                <c:pt idx="2322">
                  <c:v>41868</c:v>
                </c:pt>
                <c:pt idx="2323">
                  <c:v>41869</c:v>
                </c:pt>
                <c:pt idx="2324">
                  <c:v>41870</c:v>
                </c:pt>
                <c:pt idx="2325">
                  <c:v>41871</c:v>
                </c:pt>
                <c:pt idx="2326">
                  <c:v>41872</c:v>
                </c:pt>
                <c:pt idx="2327">
                  <c:v>41873</c:v>
                </c:pt>
                <c:pt idx="2328">
                  <c:v>41874</c:v>
                </c:pt>
                <c:pt idx="2329">
                  <c:v>41875</c:v>
                </c:pt>
                <c:pt idx="2330">
                  <c:v>41876</c:v>
                </c:pt>
                <c:pt idx="2331">
                  <c:v>41877</c:v>
                </c:pt>
                <c:pt idx="2332">
                  <c:v>41878</c:v>
                </c:pt>
                <c:pt idx="2333">
                  <c:v>41879</c:v>
                </c:pt>
                <c:pt idx="2334">
                  <c:v>41880</c:v>
                </c:pt>
                <c:pt idx="2335">
                  <c:v>41881</c:v>
                </c:pt>
                <c:pt idx="2336">
                  <c:v>41882</c:v>
                </c:pt>
                <c:pt idx="2337">
                  <c:v>41883</c:v>
                </c:pt>
                <c:pt idx="2338">
                  <c:v>41884</c:v>
                </c:pt>
                <c:pt idx="2339">
                  <c:v>41885</c:v>
                </c:pt>
                <c:pt idx="2340">
                  <c:v>41886</c:v>
                </c:pt>
                <c:pt idx="2341">
                  <c:v>41887</c:v>
                </c:pt>
                <c:pt idx="2342">
                  <c:v>41888</c:v>
                </c:pt>
                <c:pt idx="2343">
                  <c:v>41889</c:v>
                </c:pt>
                <c:pt idx="2344">
                  <c:v>41890</c:v>
                </c:pt>
                <c:pt idx="2345">
                  <c:v>41891</c:v>
                </c:pt>
                <c:pt idx="2346">
                  <c:v>41892</c:v>
                </c:pt>
                <c:pt idx="2347">
                  <c:v>41893</c:v>
                </c:pt>
                <c:pt idx="2348">
                  <c:v>41894</c:v>
                </c:pt>
                <c:pt idx="2349">
                  <c:v>41895</c:v>
                </c:pt>
                <c:pt idx="2350">
                  <c:v>41896</c:v>
                </c:pt>
                <c:pt idx="2351">
                  <c:v>41897</c:v>
                </c:pt>
                <c:pt idx="2352">
                  <c:v>41898</c:v>
                </c:pt>
                <c:pt idx="2353">
                  <c:v>41899</c:v>
                </c:pt>
                <c:pt idx="2354">
                  <c:v>41900</c:v>
                </c:pt>
                <c:pt idx="2355">
                  <c:v>41901</c:v>
                </c:pt>
                <c:pt idx="2356">
                  <c:v>41902</c:v>
                </c:pt>
                <c:pt idx="2357">
                  <c:v>41903</c:v>
                </c:pt>
                <c:pt idx="2358">
                  <c:v>41904</c:v>
                </c:pt>
                <c:pt idx="2359">
                  <c:v>41905</c:v>
                </c:pt>
                <c:pt idx="2360">
                  <c:v>41906</c:v>
                </c:pt>
                <c:pt idx="2361">
                  <c:v>41907</c:v>
                </c:pt>
                <c:pt idx="2362">
                  <c:v>41908</c:v>
                </c:pt>
                <c:pt idx="2363">
                  <c:v>41909</c:v>
                </c:pt>
                <c:pt idx="2364">
                  <c:v>41910</c:v>
                </c:pt>
                <c:pt idx="2365">
                  <c:v>41911</c:v>
                </c:pt>
                <c:pt idx="2366">
                  <c:v>41912</c:v>
                </c:pt>
                <c:pt idx="2367">
                  <c:v>41913</c:v>
                </c:pt>
                <c:pt idx="2368">
                  <c:v>41914</c:v>
                </c:pt>
                <c:pt idx="2369">
                  <c:v>41915</c:v>
                </c:pt>
                <c:pt idx="2370">
                  <c:v>41916</c:v>
                </c:pt>
                <c:pt idx="2371">
                  <c:v>41917</c:v>
                </c:pt>
                <c:pt idx="2372">
                  <c:v>41918</c:v>
                </c:pt>
                <c:pt idx="2373">
                  <c:v>41919</c:v>
                </c:pt>
                <c:pt idx="2374">
                  <c:v>41920</c:v>
                </c:pt>
                <c:pt idx="2375">
                  <c:v>41921</c:v>
                </c:pt>
                <c:pt idx="2376">
                  <c:v>41922</c:v>
                </c:pt>
                <c:pt idx="2377">
                  <c:v>41923</c:v>
                </c:pt>
                <c:pt idx="2378">
                  <c:v>41924</c:v>
                </c:pt>
                <c:pt idx="2379">
                  <c:v>41925</c:v>
                </c:pt>
                <c:pt idx="2380">
                  <c:v>41926</c:v>
                </c:pt>
                <c:pt idx="2381">
                  <c:v>41927</c:v>
                </c:pt>
                <c:pt idx="2382">
                  <c:v>41928</c:v>
                </c:pt>
                <c:pt idx="2383">
                  <c:v>41929</c:v>
                </c:pt>
                <c:pt idx="2384">
                  <c:v>41930</c:v>
                </c:pt>
                <c:pt idx="2385">
                  <c:v>41931</c:v>
                </c:pt>
                <c:pt idx="2386">
                  <c:v>41932</c:v>
                </c:pt>
                <c:pt idx="2387">
                  <c:v>41933</c:v>
                </c:pt>
                <c:pt idx="2388">
                  <c:v>41934</c:v>
                </c:pt>
                <c:pt idx="2389">
                  <c:v>41935</c:v>
                </c:pt>
                <c:pt idx="2390">
                  <c:v>41936</c:v>
                </c:pt>
                <c:pt idx="2391">
                  <c:v>41937</c:v>
                </c:pt>
                <c:pt idx="2392">
                  <c:v>41938</c:v>
                </c:pt>
                <c:pt idx="2393">
                  <c:v>41939</c:v>
                </c:pt>
                <c:pt idx="2394">
                  <c:v>41940</c:v>
                </c:pt>
                <c:pt idx="2395">
                  <c:v>41941</c:v>
                </c:pt>
                <c:pt idx="2396">
                  <c:v>41942</c:v>
                </c:pt>
                <c:pt idx="2397">
                  <c:v>41943</c:v>
                </c:pt>
                <c:pt idx="2398">
                  <c:v>41944</c:v>
                </c:pt>
                <c:pt idx="2399">
                  <c:v>41945</c:v>
                </c:pt>
                <c:pt idx="2400">
                  <c:v>41946</c:v>
                </c:pt>
                <c:pt idx="2401">
                  <c:v>41947</c:v>
                </c:pt>
                <c:pt idx="2402">
                  <c:v>41948</c:v>
                </c:pt>
                <c:pt idx="2403">
                  <c:v>41949</c:v>
                </c:pt>
                <c:pt idx="2404">
                  <c:v>41950</c:v>
                </c:pt>
                <c:pt idx="2405">
                  <c:v>41951</c:v>
                </c:pt>
                <c:pt idx="2406">
                  <c:v>41952</c:v>
                </c:pt>
                <c:pt idx="2407">
                  <c:v>41953</c:v>
                </c:pt>
                <c:pt idx="2408">
                  <c:v>41954</c:v>
                </c:pt>
                <c:pt idx="2409">
                  <c:v>41955</c:v>
                </c:pt>
                <c:pt idx="2410">
                  <c:v>41956</c:v>
                </c:pt>
                <c:pt idx="2411">
                  <c:v>41957</c:v>
                </c:pt>
                <c:pt idx="2412">
                  <c:v>41958</c:v>
                </c:pt>
                <c:pt idx="2413">
                  <c:v>41959</c:v>
                </c:pt>
                <c:pt idx="2414">
                  <c:v>41960</c:v>
                </c:pt>
                <c:pt idx="2415">
                  <c:v>41961</c:v>
                </c:pt>
                <c:pt idx="2416">
                  <c:v>41962</c:v>
                </c:pt>
                <c:pt idx="2417">
                  <c:v>41963</c:v>
                </c:pt>
                <c:pt idx="2418">
                  <c:v>41964</c:v>
                </c:pt>
                <c:pt idx="2419">
                  <c:v>41965</c:v>
                </c:pt>
                <c:pt idx="2420">
                  <c:v>41966</c:v>
                </c:pt>
                <c:pt idx="2421">
                  <c:v>41967</c:v>
                </c:pt>
                <c:pt idx="2422">
                  <c:v>41968</c:v>
                </c:pt>
                <c:pt idx="2423">
                  <c:v>41969</c:v>
                </c:pt>
                <c:pt idx="2424">
                  <c:v>41970</c:v>
                </c:pt>
                <c:pt idx="2425">
                  <c:v>41971</c:v>
                </c:pt>
                <c:pt idx="2426">
                  <c:v>41972</c:v>
                </c:pt>
                <c:pt idx="2427">
                  <c:v>41973</c:v>
                </c:pt>
                <c:pt idx="2428">
                  <c:v>41974</c:v>
                </c:pt>
                <c:pt idx="2429">
                  <c:v>41975</c:v>
                </c:pt>
                <c:pt idx="2430">
                  <c:v>41976</c:v>
                </c:pt>
                <c:pt idx="2431">
                  <c:v>41977</c:v>
                </c:pt>
                <c:pt idx="2432">
                  <c:v>41978</c:v>
                </c:pt>
                <c:pt idx="2433">
                  <c:v>41979</c:v>
                </c:pt>
                <c:pt idx="2434">
                  <c:v>41980</c:v>
                </c:pt>
                <c:pt idx="2435">
                  <c:v>41981</c:v>
                </c:pt>
                <c:pt idx="2436">
                  <c:v>41982</c:v>
                </c:pt>
                <c:pt idx="2437">
                  <c:v>41983</c:v>
                </c:pt>
                <c:pt idx="2438">
                  <c:v>41984</c:v>
                </c:pt>
                <c:pt idx="2439">
                  <c:v>41985</c:v>
                </c:pt>
                <c:pt idx="2440">
                  <c:v>41986</c:v>
                </c:pt>
                <c:pt idx="2441">
                  <c:v>41987</c:v>
                </c:pt>
                <c:pt idx="2442">
                  <c:v>41988</c:v>
                </c:pt>
                <c:pt idx="2443">
                  <c:v>41989</c:v>
                </c:pt>
                <c:pt idx="2444">
                  <c:v>41990</c:v>
                </c:pt>
                <c:pt idx="2445">
                  <c:v>41991</c:v>
                </c:pt>
                <c:pt idx="2446">
                  <c:v>41992</c:v>
                </c:pt>
                <c:pt idx="2447">
                  <c:v>41993</c:v>
                </c:pt>
                <c:pt idx="2448">
                  <c:v>41994</c:v>
                </c:pt>
                <c:pt idx="2449">
                  <c:v>41995</c:v>
                </c:pt>
                <c:pt idx="2450">
                  <c:v>41996</c:v>
                </c:pt>
                <c:pt idx="2451">
                  <c:v>41997</c:v>
                </c:pt>
                <c:pt idx="2452">
                  <c:v>41998</c:v>
                </c:pt>
                <c:pt idx="2453">
                  <c:v>41999</c:v>
                </c:pt>
                <c:pt idx="2454">
                  <c:v>42000</c:v>
                </c:pt>
                <c:pt idx="2455">
                  <c:v>42001</c:v>
                </c:pt>
                <c:pt idx="2456">
                  <c:v>42002</c:v>
                </c:pt>
                <c:pt idx="2457">
                  <c:v>42003</c:v>
                </c:pt>
                <c:pt idx="2458">
                  <c:v>42004</c:v>
                </c:pt>
                <c:pt idx="2459">
                  <c:v>42005</c:v>
                </c:pt>
                <c:pt idx="2460">
                  <c:v>42006</c:v>
                </c:pt>
                <c:pt idx="2461">
                  <c:v>42007</c:v>
                </c:pt>
                <c:pt idx="2462">
                  <c:v>42008</c:v>
                </c:pt>
                <c:pt idx="2463">
                  <c:v>42009</c:v>
                </c:pt>
                <c:pt idx="2464">
                  <c:v>42010</c:v>
                </c:pt>
                <c:pt idx="2465">
                  <c:v>42011</c:v>
                </c:pt>
                <c:pt idx="2466">
                  <c:v>42012</c:v>
                </c:pt>
                <c:pt idx="2467">
                  <c:v>42013</c:v>
                </c:pt>
                <c:pt idx="2468">
                  <c:v>42014</c:v>
                </c:pt>
                <c:pt idx="2469">
                  <c:v>42015</c:v>
                </c:pt>
                <c:pt idx="2470">
                  <c:v>42016</c:v>
                </c:pt>
                <c:pt idx="2471">
                  <c:v>42017</c:v>
                </c:pt>
                <c:pt idx="2472">
                  <c:v>42018</c:v>
                </c:pt>
                <c:pt idx="2473">
                  <c:v>42019</c:v>
                </c:pt>
                <c:pt idx="2474">
                  <c:v>42020</c:v>
                </c:pt>
                <c:pt idx="2475">
                  <c:v>42021</c:v>
                </c:pt>
                <c:pt idx="2476">
                  <c:v>42022</c:v>
                </c:pt>
                <c:pt idx="2477">
                  <c:v>42023</c:v>
                </c:pt>
                <c:pt idx="2478">
                  <c:v>42024</c:v>
                </c:pt>
                <c:pt idx="2479">
                  <c:v>42025</c:v>
                </c:pt>
                <c:pt idx="2480">
                  <c:v>42026</c:v>
                </c:pt>
                <c:pt idx="2481">
                  <c:v>42027</c:v>
                </c:pt>
                <c:pt idx="2482">
                  <c:v>42028</c:v>
                </c:pt>
                <c:pt idx="2483">
                  <c:v>42029</c:v>
                </c:pt>
                <c:pt idx="2484">
                  <c:v>42030</c:v>
                </c:pt>
                <c:pt idx="2485">
                  <c:v>42031</c:v>
                </c:pt>
                <c:pt idx="2486">
                  <c:v>42032</c:v>
                </c:pt>
                <c:pt idx="2487">
                  <c:v>42033</c:v>
                </c:pt>
                <c:pt idx="2488">
                  <c:v>42034</c:v>
                </c:pt>
                <c:pt idx="2489">
                  <c:v>42035</c:v>
                </c:pt>
                <c:pt idx="2490">
                  <c:v>42036</c:v>
                </c:pt>
                <c:pt idx="2491">
                  <c:v>42037</c:v>
                </c:pt>
                <c:pt idx="2492">
                  <c:v>42038</c:v>
                </c:pt>
                <c:pt idx="2493">
                  <c:v>42039</c:v>
                </c:pt>
                <c:pt idx="2494">
                  <c:v>42040</c:v>
                </c:pt>
                <c:pt idx="2495">
                  <c:v>42041</c:v>
                </c:pt>
                <c:pt idx="2496">
                  <c:v>42042</c:v>
                </c:pt>
                <c:pt idx="2497">
                  <c:v>42043</c:v>
                </c:pt>
                <c:pt idx="2498">
                  <c:v>42044</c:v>
                </c:pt>
                <c:pt idx="2499">
                  <c:v>42045</c:v>
                </c:pt>
                <c:pt idx="2500">
                  <c:v>42046</c:v>
                </c:pt>
                <c:pt idx="2501">
                  <c:v>42047</c:v>
                </c:pt>
                <c:pt idx="2502">
                  <c:v>42048</c:v>
                </c:pt>
                <c:pt idx="2503">
                  <c:v>42049</c:v>
                </c:pt>
                <c:pt idx="2504">
                  <c:v>42050</c:v>
                </c:pt>
                <c:pt idx="2505">
                  <c:v>42051</c:v>
                </c:pt>
                <c:pt idx="2506">
                  <c:v>42052</c:v>
                </c:pt>
                <c:pt idx="2507">
                  <c:v>42053</c:v>
                </c:pt>
                <c:pt idx="2508">
                  <c:v>42054</c:v>
                </c:pt>
                <c:pt idx="2509">
                  <c:v>42055</c:v>
                </c:pt>
                <c:pt idx="2510">
                  <c:v>42056</c:v>
                </c:pt>
                <c:pt idx="2511">
                  <c:v>42057</c:v>
                </c:pt>
                <c:pt idx="2512">
                  <c:v>42058</c:v>
                </c:pt>
                <c:pt idx="2513">
                  <c:v>42059</c:v>
                </c:pt>
                <c:pt idx="2514">
                  <c:v>42060</c:v>
                </c:pt>
                <c:pt idx="2515">
                  <c:v>42061</c:v>
                </c:pt>
                <c:pt idx="2516">
                  <c:v>42062</c:v>
                </c:pt>
                <c:pt idx="2517">
                  <c:v>42063</c:v>
                </c:pt>
                <c:pt idx="2518">
                  <c:v>42064</c:v>
                </c:pt>
                <c:pt idx="2519">
                  <c:v>42065</c:v>
                </c:pt>
                <c:pt idx="2520">
                  <c:v>42066</c:v>
                </c:pt>
                <c:pt idx="2521">
                  <c:v>42067</c:v>
                </c:pt>
                <c:pt idx="2522">
                  <c:v>42068</c:v>
                </c:pt>
                <c:pt idx="2523">
                  <c:v>42069</c:v>
                </c:pt>
                <c:pt idx="2524">
                  <c:v>42070</c:v>
                </c:pt>
                <c:pt idx="2525">
                  <c:v>42071</c:v>
                </c:pt>
                <c:pt idx="2526">
                  <c:v>42072</c:v>
                </c:pt>
                <c:pt idx="2527">
                  <c:v>42073</c:v>
                </c:pt>
                <c:pt idx="2528">
                  <c:v>42074</c:v>
                </c:pt>
                <c:pt idx="2529">
                  <c:v>42075</c:v>
                </c:pt>
                <c:pt idx="2530">
                  <c:v>42076</c:v>
                </c:pt>
                <c:pt idx="2531">
                  <c:v>42077</c:v>
                </c:pt>
                <c:pt idx="2532">
                  <c:v>42078</c:v>
                </c:pt>
                <c:pt idx="2533">
                  <c:v>42079</c:v>
                </c:pt>
                <c:pt idx="2534">
                  <c:v>42080</c:v>
                </c:pt>
                <c:pt idx="2535">
                  <c:v>42081</c:v>
                </c:pt>
                <c:pt idx="2536">
                  <c:v>42082</c:v>
                </c:pt>
                <c:pt idx="2537">
                  <c:v>42083</c:v>
                </c:pt>
                <c:pt idx="2538">
                  <c:v>42084</c:v>
                </c:pt>
                <c:pt idx="2539">
                  <c:v>42085</c:v>
                </c:pt>
                <c:pt idx="2540">
                  <c:v>42086</c:v>
                </c:pt>
                <c:pt idx="2541">
                  <c:v>42087</c:v>
                </c:pt>
                <c:pt idx="2542">
                  <c:v>42088</c:v>
                </c:pt>
                <c:pt idx="2543">
                  <c:v>42089</c:v>
                </c:pt>
                <c:pt idx="2544">
                  <c:v>42090</c:v>
                </c:pt>
                <c:pt idx="2545">
                  <c:v>42091</c:v>
                </c:pt>
                <c:pt idx="2546">
                  <c:v>42092</c:v>
                </c:pt>
                <c:pt idx="2547">
                  <c:v>42093</c:v>
                </c:pt>
                <c:pt idx="2548">
                  <c:v>42094</c:v>
                </c:pt>
                <c:pt idx="2549">
                  <c:v>42095</c:v>
                </c:pt>
                <c:pt idx="2550">
                  <c:v>42096</c:v>
                </c:pt>
                <c:pt idx="2551">
                  <c:v>42097</c:v>
                </c:pt>
                <c:pt idx="2552">
                  <c:v>42098</c:v>
                </c:pt>
                <c:pt idx="2553">
                  <c:v>42099</c:v>
                </c:pt>
                <c:pt idx="2554">
                  <c:v>42100</c:v>
                </c:pt>
                <c:pt idx="2555">
                  <c:v>42101</c:v>
                </c:pt>
                <c:pt idx="2556">
                  <c:v>42102</c:v>
                </c:pt>
                <c:pt idx="2557">
                  <c:v>42103</c:v>
                </c:pt>
                <c:pt idx="2558">
                  <c:v>42104</c:v>
                </c:pt>
                <c:pt idx="2559">
                  <c:v>42105</c:v>
                </c:pt>
                <c:pt idx="2560">
                  <c:v>42106</c:v>
                </c:pt>
                <c:pt idx="2561">
                  <c:v>42107</c:v>
                </c:pt>
                <c:pt idx="2562">
                  <c:v>42108</c:v>
                </c:pt>
                <c:pt idx="2563">
                  <c:v>42109</c:v>
                </c:pt>
                <c:pt idx="2564">
                  <c:v>42110</c:v>
                </c:pt>
                <c:pt idx="2565">
                  <c:v>42111</c:v>
                </c:pt>
                <c:pt idx="2566">
                  <c:v>42112</c:v>
                </c:pt>
                <c:pt idx="2567">
                  <c:v>42113</c:v>
                </c:pt>
                <c:pt idx="2568">
                  <c:v>42114</c:v>
                </c:pt>
                <c:pt idx="2569">
                  <c:v>42115</c:v>
                </c:pt>
                <c:pt idx="2570">
                  <c:v>42116</c:v>
                </c:pt>
                <c:pt idx="2571">
                  <c:v>42117</c:v>
                </c:pt>
                <c:pt idx="2572">
                  <c:v>42118</c:v>
                </c:pt>
                <c:pt idx="2573">
                  <c:v>42119</c:v>
                </c:pt>
                <c:pt idx="2574">
                  <c:v>42120</c:v>
                </c:pt>
                <c:pt idx="2575">
                  <c:v>42121</c:v>
                </c:pt>
                <c:pt idx="2576">
                  <c:v>42122</c:v>
                </c:pt>
                <c:pt idx="2577">
                  <c:v>42123</c:v>
                </c:pt>
                <c:pt idx="2578">
                  <c:v>42124</c:v>
                </c:pt>
                <c:pt idx="2579">
                  <c:v>42125</c:v>
                </c:pt>
                <c:pt idx="2580">
                  <c:v>42126</c:v>
                </c:pt>
                <c:pt idx="2581">
                  <c:v>42127</c:v>
                </c:pt>
                <c:pt idx="2582">
                  <c:v>42128</c:v>
                </c:pt>
                <c:pt idx="2583">
                  <c:v>42129</c:v>
                </c:pt>
                <c:pt idx="2584">
                  <c:v>42130</c:v>
                </c:pt>
                <c:pt idx="2585">
                  <c:v>42131</c:v>
                </c:pt>
                <c:pt idx="2586">
                  <c:v>42132</c:v>
                </c:pt>
                <c:pt idx="2587">
                  <c:v>42133</c:v>
                </c:pt>
                <c:pt idx="2588">
                  <c:v>42134</c:v>
                </c:pt>
                <c:pt idx="2589">
                  <c:v>42135</c:v>
                </c:pt>
                <c:pt idx="2590">
                  <c:v>42136</c:v>
                </c:pt>
                <c:pt idx="2591">
                  <c:v>42137</c:v>
                </c:pt>
                <c:pt idx="2592">
                  <c:v>42138</c:v>
                </c:pt>
                <c:pt idx="2593">
                  <c:v>42139</c:v>
                </c:pt>
                <c:pt idx="2594">
                  <c:v>42140</c:v>
                </c:pt>
                <c:pt idx="2595">
                  <c:v>42141</c:v>
                </c:pt>
                <c:pt idx="2596">
                  <c:v>42142</c:v>
                </c:pt>
                <c:pt idx="2597">
                  <c:v>42143</c:v>
                </c:pt>
                <c:pt idx="2598">
                  <c:v>42144</c:v>
                </c:pt>
                <c:pt idx="2599">
                  <c:v>42145</c:v>
                </c:pt>
                <c:pt idx="2600">
                  <c:v>42146</c:v>
                </c:pt>
                <c:pt idx="2601">
                  <c:v>42147</c:v>
                </c:pt>
                <c:pt idx="2602">
                  <c:v>42148</c:v>
                </c:pt>
                <c:pt idx="2603">
                  <c:v>42149</c:v>
                </c:pt>
                <c:pt idx="2604">
                  <c:v>42150</c:v>
                </c:pt>
                <c:pt idx="2605">
                  <c:v>42151</c:v>
                </c:pt>
                <c:pt idx="2606">
                  <c:v>42152</c:v>
                </c:pt>
                <c:pt idx="2607">
                  <c:v>42153</c:v>
                </c:pt>
                <c:pt idx="2608">
                  <c:v>42154</c:v>
                </c:pt>
                <c:pt idx="2609">
                  <c:v>42155</c:v>
                </c:pt>
                <c:pt idx="2610">
                  <c:v>42156</c:v>
                </c:pt>
                <c:pt idx="2611">
                  <c:v>42157</c:v>
                </c:pt>
                <c:pt idx="2612">
                  <c:v>42158</c:v>
                </c:pt>
                <c:pt idx="2613">
                  <c:v>42159</c:v>
                </c:pt>
                <c:pt idx="2614">
                  <c:v>42160</c:v>
                </c:pt>
                <c:pt idx="2615">
                  <c:v>42161</c:v>
                </c:pt>
                <c:pt idx="2616">
                  <c:v>42162</c:v>
                </c:pt>
                <c:pt idx="2617">
                  <c:v>42163</c:v>
                </c:pt>
                <c:pt idx="2618">
                  <c:v>42164</c:v>
                </c:pt>
                <c:pt idx="2619">
                  <c:v>42165</c:v>
                </c:pt>
                <c:pt idx="2620">
                  <c:v>42166</c:v>
                </c:pt>
                <c:pt idx="2621">
                  <c:v>42167</c:v>
                </c:pt>
                <c:pt idx="2622">
                  <c:v>42168</c:v>
                </c:pt>
                <c:pt idx="2623">
                  <c:v>42169</c:v>
                </c:pt>
                <c:pt idx="2624">
                  <c:v>42170</c:v>
                </c:pt>
                <c:pt idx="2625">
                  <c:v>42171</c:v>
                </c:pt>
                <c:pt idx="2626">
                  <c:v>42172</c:v>
                </c:pt>
                <c:pt idx="2627">
                  <c:v>42173</c:v>
                </c:pt>
                <c:pt idx="2628">
                  <c:v>42174</c:v>
                </c:pt>
                <c:pt idx="2629">
                  <c:v>42175</c:v>
                </c:pt>
                <c:pt idx="2630">
                  <c:v>42176</c:v>
                </c:pt>
                <c:pt idx="2631">
                  <c:v>42177</c:v>
                </c:pt>
                <c:pt idx="2632">
                  <c:v>42178</c:v>
                </c:pt>
                <c:pt idx="2633">
                  <c:v>42179</c:v>
                </c:pt>
                <c:pt idx="2634">
                  <c:v>42180</c:v>
                </c:pt>
                <c:pt idx="2635">
                  <c:v>42181</c:v>
                </c:pt>
                <c:pt idx="2636">
                  <c:v>42182</c:v>
                </c:pt>
                <c:pt idx="2637">
                  <c:v>42183</c:v>
                </c:pt>
                <c:pt idx="2638">
                  <c:v>42184</c:v>
                </c:pt>
                <c:pt idx="2639">
                  <c:v>42185</c:v>
                </c:pt>
                <c:pt idx="2640">
                  <c:v>42186</c:v>
                </c:pt>
                <c:pt idx="2641">
                  <c:v>42187</c:v>
                </c:pt>
                <c:pt idx="2642">
                  <c:v>42188</c:v>
                </c:pt>
                <c:pt idx="2643">
                  <c:v>42189</c:v>
                </c:pt>
                <c:pt idx="2644">
                  <c:v>42190</c:v>
                </c:pt>
                <c:pt idx="2645">
                  <c:v>42191</c:v>
                </c:pt>
                <c:pt idx="2646">
                  <c:v>42192</c:v>
                </c:pt>
                <c:pt idx="2647">
                  <c:v>42193</c:v>
                </c:pt>
                <c:pt idx="2648">
                  <c:v>42194</c:v>
                </c:pt>
                <c:pt idx="2649">
                  <c:v>42195</c:v>
                </c:pt>
                <c:pt idx="2650">
                  <c:v>42196</c:v>
                </c:pt>
                <c:pt idx="2651">
                  <c:v>42197</c:v>
                </c:pt>
                <c:pt idx="2652">
                  <c:v>42198</c:v>
                </c:pt>
                <c:pt idx="2653">
                  <c:v>42199</c:v>
                </c:pt>
                <c:pt idx="2654">
                  <c:v>42200</c:v>
                </c:pt>
                <c:pt idx="2655">
                  <c:v>42201</c:v>
                </c:pt>
                <c:pt idx="2656">
                  <c:v>42202</c:v>
                </c:pt>
                <c:pt idx="2657">
                  <c:v>42203</c:v>
                </c:pt>
                <c:pt idx="2658">
                  <c:v>42204</c:v>
                </c:pt>
                <c:pt idx="2659">
                  <c:v>42205</c:v>
                </c:pt>
                <c:pt idx="2660">
                  <c:v>42206</c:v>
                </c:pt>
                <c:pt idx="2661">
                  <c:v>42207</c:v>
                </c:pt>
                <c:pt idx="2662">
                  <c:v>42208</c:v>
                </c:pt>
                <c:pt idx="2663">
                  <c:v>42209</c:v>
                </c:pt>
                <c:pt idx="2664">
                  <c:v>42210</c:v>
                </c:pt>
                <c:pt idx="2665">
                  <c:v>42211</c:v>
                </c:pt>
                <c:pt idx="2666">
                  <c:v>42212</c:v>
                </c:pt>
                <c:pt idx="2667">
                  <c:v>42213</c:v>
                </c:pt>
                <c:pt idx="2668">
                  <c:v>42214</c:v>
                </c:pt>
                <c:pt idx="2669">
                  <c:v>42215</c:v>
                </c:pt>
                <c:pt idx="2670">
                  <c:v>42216</c:v>
                </c:pt>
                <c:pt idx="2671">
                  <c:v>42217</c:v>
                </c:pt>
                <c:pt idx="2672">
                  <c:v>42218</c:v>
                </c:pt>
                <c:pt idx="2673">
                  <c:v>42219</c:v>
                </c:pt>
                <c:pt idx="2674">
                  <c:v>42220</c:v>
                </c:pt>
                <c:pt idx="2675">
                  <c:v>42221</c:v>
                </c:pt>
                <c:pt idx="2676">
                  <c:v>42222</c:v>
                </c:pt>
                <c:pt idx="2677">
                  <c:v>42223</c:v>
                </c:pt>
                <c:pt idx="2678">
                  <c:v>42224</c:v>
                </c:pt>
                <c:pt idx="2679">
                  <c:v>42225</c:v>
                </c:pt>
                <c:pt idx="2680">
                  <c:v>42226</c:v>
                </c:pt>
                <c:pt idx="2681">
                  <c:v>42227</c:v>
                </c:pt>
                <c:pt idx="2682">
                  <c:v>42228</c:v>
                </c:pt>
                <c:pt idx="2683">
                  <c:v>42229</c:v>
                </c:pt>
                <c:pt idx="2684">
                  <c:v>42230</c:v>
                </c:pt>
                <c:pt idx="2685">
                  <c:v>42231</c:v>
                </c:pt>
                <c:pt idx="2686">
                  <c:v>42232</c:v>
                </c:pt>
                <c:pt idx="2687">
                  <c:v>42233</c:v>
                </c:pt>
                <c:pt idx="2688">
                  <c:v>42234</c:v>
                </c:pt>
                <c:pt idx="2689">
                  <c:v>42235</c:v>
                </c:pt>
                <c:pt idx="2690">
                  <c:v>42236</c:v>
                </c:pt>
                <c:pt idx="2691">
                  <c:v>42237</c:v>
                </c:pt>
                <c:pt idx="2692">
                  <c:v>42238</c:v>
                </c:pt>
                <c:pt idx="2693">
                  <c:v>42239</c:v>
                </c:pt>
                <c:pt idx="2694">
                  <c:v>42240</c:v>
                </c:pt>
                <c:pt idx="2695">
                  <c:v>42241</c:v>
                </c:pt>
                <c:pt idx="2696">
                  <c:v>42242</c:v>
                </c:pt>
                <c:pt idx="2697">
                  <c:v>42243</c:v>
                </c:pt>
                <c:pt idx="2698">
                  <c:v>42244</c:v>
                </c:pt>
                <c:pt idx="2699">
                  <c:v>42245</c:v>
                </c:pt>
                <c:pt idx="2700">
                  <c:v>42246</c:v>
                </c:pt>
                <c:pt idx="2701">
                  <c:v>42247</c:v>
                </c:pt>
                <c:pt idx="2702">
                  <c:v>42248</c:v>
                </c:pt>
                <c:pt idx="2703">
                  <c:v>42249</c:v>
                </c:pt>
                <c:pt idx="2704">
                  <c:v>42250</c:v>
                </c:pt>
                <c:pt idx="2705">
                  <c:v>42251</c:v>
                </c:pt>
                <c:pt idx="2706">
                  <c:v>42252</c:v>
                </c:pt>
                <c:pt idx="2707">
                  <c:v>42253</c:v>
                </c:pt>
                <c:pt idx="2708">
                  <c:v>42254</c:v>
                </c:pt>
                <c:pt idx="2709">
                  <c:v>42255</c:v>
                </c:pt>
                <c:pt idx="2710">
                  <c:v>42256</c:v>
                </c:pt>
                <c:pt idx="2711">
                  <c:v>42257</c:v>
                </c:pt>
                <c:pt idx="2712">
                  <c:v>42258</c:v>
                </c:pt>
                <c:pt idx="2713">
                  <c:v>42259</c:v>
                </c:pt>
                <c:pt idx="2714">
                  <c:v>42260</c:v>
                </c:pt>
                <c:pt idx="2715">
                  <c:v>42261</c:v>
                </c:pt>
                <c:pt idx="2716">
                  <c:v>42262</c:v>
                </c:pt>
                <c:pt idx="2717">
                  <c:v>42263</c:v>
                </c:pt>
                <c:pt idx="2718">
                  <c:v>42264</c:v>
                </c:pt>
                <c:pt idx="2719">
                  <c:v>42265</c:v>
                </c:pt>
                <c:pt idx="2720">
                  <c:v>42266</c:v>
                </c:pt>
                <c:pt idx="2721">
                  <c:v>42267</c:v>
                </c:pt>
                <c:pt idx="2722">
                  <c:v>42268</c:v>
                </c:pt>
                <c:pt idx="2723">
                  <c:v>42269</c:v>
                </c:pt>
                <c:pt idx="2724">
                  <c:v>42270</c:v>
                </c:pt>
                <c:pt idx="2725">
                  <c:v>42271</c:v>
                </c:pt>
                <c:pt idx="2726">
                  <c:v>42272</c:v>
                </c:pt>
                <c:pt idx="2727">
                  <c:v>42273</c:v>
                </c:pt>
                <c:pt idx="2728">
                  <c:v>42274</c:v>
                </c:pt>
                <c:pt idx="2729">
                  <c:v>42275</c:v>
                </c:pt>
                <c:pt idx="2730">
                  <c:v>42276</c:v>
                </c:pt>
                <c:pt idx="2731">
                  <c:v>42277</c:v>
                </c:pt>
                <c:pt idx="2732">
                  <c:v>42278</c:v>
                </c:pt>
                <c:pt idx="2733">
                  <c:v>42279</c:v>
                </c:pt>
                <c:pt idx="2734">
                  <c:v>42280</c:v>
                </c:pt>
                <c:pt idx="2735">
                  <c:v>42281</c:v>
                </c:pt>
                <c:pt idx="2736">
                  <c:v>42282</c:v>
                </c:pt>
                <c:pt idx="2737">
                  <c:v>42283</c:v>
                </c:pt>
                <c:pt idx="2738">
                  <c:v>42284</c:v>
                </c:pt>
                <c:pt idx="2739">
                  <c:v>42285</c:v>
                </c:pt>
                <c:pt idx="2740">
                  <c:v>42286</c:v>
                </c:pt>
                <c:pt idx="2741">
                  <c:v>42287</c:v>
                </c:pt>
                <c:pt idx="2742">
                  <c:v>42288</c:v>
                </c:pt>
                <c:pt idx="2743">
                  <c:v>42289</c:v>
                </c:pt>
                <c:pt idx="2744">
                  <c:v>42290</c:v>
                </c:pt>
                <c:pt idx="2745">
                  <c:v>42291</c:v>
                </c:pt>
                <c:pt idx="2746">
                  <c:v>42292</c:v>
                </c:pt>
                <c:pt idx="2747">
                  <c:v>42293</c:v>
                </c:pt>
                <c:pt idx="2748">
                  <c:v>42294</c:v>
                </c:pt>
                <c:pt idx="2749">
                  <c:v>42295</c:v>
                </c:pt>
                <c:pt idx="2750">
                  <c:v>42296</c:v>
                </c:pt>
                <c:pt idx="2751">
                  <c:v>42297</c:v>
                </c:pt>
                <c:pt idx="2752">
                  <c:v>42298</c:v>
                </c:pt>
                <c:pt idx="2753">
                  <c:v>42299</c:v>
                </c:pt>
                <c:pt idx="2754">
                  <c:v>42300</c:v>
                </c:pt>
                <c:pt idx="2755">
                  <c:v>42301</c:v>
                </c:pt>
                <c:pt idx="2756">
                  <c:v>42302</c:v>
                </c:pt>
                <c:pt idx="2757">
                  <c:v>42303</c:v>
                </c:pt>
                <c:pt idx="2758">
                  <c:v>42304</c:v>
                </c:pt>
                <c:pt idx="2759">
                  <c:v>42305</c:v>
                </c:pt>
                <c:pt idx="2760">
                  <c:v>42306</c:v>
                </c:pt>
                <c:pt idx="2761">
                  <c:v>42307</c:v>
                </c:pt>
                <c:pt idx="2762">
                  <c:v>42308</c:v>
                </c:pt>
                <c:pt idx="2763">
                  <c:v>42309</c:v>
                </c:pt>
                <c:pt idx="2764">
                  <c:v>42310</c:v>
                </c:pt>
                <c:pt idx="2765">
                  <c:v>42311</c:v>
                </c:pt>
                <c:pt idx="2766">
                  <c:v>42312</c:v>
                </c:pt>
                <c:pt idx="2767">
                  <c:v>42313</c:v>
                </c:pt>
                <c:pt idx="2768">
                  <c:v>42314</c:v>
                </c:pt>
                <c:pt idx="2769">
                  <c:v>42315</c:v>
                </c:pt>
                <c:pt idx="2770">
                  <c:v>42316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2</c:v>
                </c:pt>
                <c:pt idx="2777">
                  <c:v>42323</c:v>
                </c:pt>
                <c:pt idx="2778">
                  <c:v>42324</c:v>
                </c:pt>
                <c:pt idx="2779">
                  <c:v>42325</c:v>
                </c:pt>
                <c:pt idx="2780">
                  <c:v>42326</c:v>
                </c:pt>
                <c:pt idx="2781">
                  <c:v>42327</c:v>
                </c:pt>
                <c:pt idx="2782">
                  <c:v>42328</c:v>
                </c:pt>
                <c:pt idx="2783">
                  <c:v>42329</c:v>
                </c:pt>
                <c:pt idx="2784">
                  <c:v>42330</c:v>
                </c:pt>
                <c:pt idx="2785">
                  <c:v>42331</c:v>
                </c:pt>
                <c:pt idx="2786">
                  <c:v>42332</c:v>
                </c:pt>
                <c:pt idx="2787">
                  <c:v>42333</c:v>
                </c:pt>
                <c:pt idx="2788">
                  <c:v>42334</c:v>
                </c:pt>
                <c:pt idx="2789">
                  <c:v>42335</c:v>
                </c:pt>
                <c:pt idx="2790">
                  <c:v>42336</c:v>
                </c:pt>
                <c:pt idx="2791">
                  <c:v>42337</c:v>
                </c:pt>
                <c:pt idx="2792">
                  <c:v>42338</c:v>
                </c:pt>
                <c:pt idx="2793">
                  <c:v>42339</c:v>
                </c:pt>
                <c:pt idx="2794">
                  <c:v>42340</c:v>
                </c:pt>
                <c:pt idx="2795">
                  <c:v>42341</c:v>
                </c:pt>
                <c:pt idx="2796">
                  <c:v>42342</c:v>
                </c:pt>
                <c:pt idx="2797">
                  <c:v>42343</c:v>
                </c:pt>
                <c:pt idx="2798">
                  <c:v>42344</c:v>
                </c:pt>
                <c:pt idx="2799">
                  <c:v>42345</c:v>
                </c:pt>
                <c:pt idx="2800">
                  <c:v>42346</c:v>
                </c:pt>
                <c:pt idx="2801">
                  <c:v>42347</c:v>
                </c:pt>
                <c:pt idx="2802">
                  <c:v>42348</c:v>
                </c:pt>
                <c:pt idx="2803">
                  <c:v>42349</c:v>
                </c:pt>
                <c:pt idx="2804">
                  <c:v>42350</c:v>
                </c:pt>
                <c:pt idx="2805">
                  <c:v>42351</c:v>
                </c:pt>
                <c:pt idx="2806">
                  <c:v>42352</c:v>
                </c:pt>
                <c:pt idx="2807">
                  <c:v>42353</c:v>
                </c:pt>
                <c:pt idx="2808">
                  <c:v>42354</c:v>
                </c:pt>
                <c:pt idx="2809">
                  <c:v>42355</c:v>
                </c:pt>
                <c:pt idx="2810">
                  <c:v>42356</c:v>
                </c:pt>
                <c:pt idx="2811">
                  <c:v>42357</c:v>
                </c:pt>
                <c:pt idx="2812">
                  <c:v>42358</c:v>
                </c:pt>
                <c:pt idx="2813">
                  <c:v>42359</c:v>
                </c:pt>
                <c:pt idx="2814">
                  <c:v>42360</c:v>
                </c:pt>
                <c:pt idx="2815">
                  <c:v>42361</c:v>
                </c:pt>
                <c:pt idx="2816">
                  <c:v>42362</c:v>
                </c:pt>
                <c:pt idx="2817">
                  <c:v>42363</c:v>
                </c:pt>
                <c:pt idx="2818">
                  <c:v>42364</c:v>
                </c:pt>
                <c:pt idx="2819">
                  <c:v>42365</c:v>
                </c:pt>
                <c:pt idx="2820">
                  <c:v>42366</c:v>
                </c:pt>
                <c:pt idx="2821">
                  <c:v>42367</c:v>
                </c:pt>
                <c:pt idx="2822">
                  <c:v>42368</c:v>
                </c:pt>
                <c:pt idx="2823">
                  <c:v>42369</c:v>
                </c:pt>
                <c:pt idx="2824">
                  <c:v>42370</c:v>
                </c:pt>
                <c:pt idx="2825">
                  <c:v>42371</c:v>
                </c:pt>
                <c:pt idx="2826">
                  <c:v>42372</c:v>
                </c:pt>
                <c:pt idx="2827">
                  <c:v>42373</c:v>
                </c:pt>
                <c:pt idx="2828">
                  <c:v>42374</c:v>
                </c:pt>
                <c:pt idx="2829">
                  <c:v>42375</c:v>
                </c:pt>
                <c:pt idx="2830">
                  <c:v>42376</c:v>
                </c:pt>
                <c:pt idx="2831">
                  <c:v>42377</c:v>
                </c:pt>
                <c:pt idx="2832">
                  <c:v>42378</c:v>
                </c:pt>
                <c:pt idx="2833">
                  <c:v>42379</c:v>
                </c:pt>
                <c:pt idx="2834">
                  <c:v>42380</c:v>
                </c:pt>
                <c:pt idx="2835">
                  <c:v>42381</c:v>
                </c:pt>
                <c:pt idx="2836">
                  <c:v>42382</c:v>
                </c:pt>
                <c:pt idx="2837">
                  <c:v>42383</c:v>
                </c:pt>
                <c:pt idx="2838">
                  <c:v>42384</c:v>
                </c:pt>
                <c:pt idx="2839">
                  <c:v>42385</c:v>
                </c:pt>
                <c:pt idx="2840">
                  <c:v>42386</c:v>
                </c:pt>
                <c:pt idx="2841">
                  <c:v>42387</c:v>
                </c:pt>
                <c:pt idx="2842">
                  <c:v>42388</c:v>
                </c:pt>
                <c:pt idx="2843">
                  <c:v>42389</c:v>
                </c:pt>
                <c:pt idx="2844">
                  <c:v>42390</c:v>
                </c:pt>
                <c:pt idx="2845">
                  <c:v>42391</c:v>
                </c:pt>
                <c:pt idx="2846">
                  <c:v>42392</c:v>
                </c:pt>
                <c:pt idx="2847">
                  <c:v>42393</c:v>
                </c:pt>
                <c:pt idx="2848">
                  <c:v>42394</c:v>
                </c:pt>
                <c:pt idx="2849">
                  <c:v>42395</c:v>
                </c:pt>
                <c:pt idx="2850">
                  <c:v>42396</c:v>
                </c:pt>
                <c:pt idx="2851">
                  <c:v>42397</c:v>
                </c:pt>
                <c:pt idx="2852">
                  <c:v>42398</c:v>
                </c:pt>
                <c:pt idx="2853">
                  <c:v>42399</c:v>
                </c:pt>
                <c:pt idx="2854">
                  <c:v>42400</c:v>
                </c:pt>
                <c:pt idx="2855">
                  <c:v>42401</c:v>
                </c:pt>
                <c:pt idx="2856">
                  <c:v>42402</c:v>
                </c:pt>
                <c:pt idx="2857">
                  <c:v>42403</c:v>
                </c:pt>
                <c:pt idx="2858">
                  <c:v>42404</c:v>
                </c:pt>
                <c:pt idx="2859">
                  <c:v>42405</c:v>
                </c:pt>
                <c:pt idx="2860">
                  <c:v>42406</c:v>
                </c:pt>
                <c:pt idx="2861">
                  <c:v>42407</c:v>
                </c:pt>
                <c:pt idx="2862">
                  <c:v>42408</c:v>
                </c:pt>
                <c:pt idx="2863">
                  <c:v>42409</c:v>
                </c:pt>
                <c:pt idx="2864">
                  <c:v>42410</c:v>
                </c:pt>
                <c:pt idx="2865">
                  <c:v>42411</c:v>
                </c:pt>
                <c:pt idx="2866">
                  <c:v>42412</c:v>
                </c:pt>
                <c:pt idx="2867">
                  <c:v>42413</c:v>
                </c:pt>
                <c:pt idx="2868">
                  <c:v>42414</c:v>
                </c:pt>
                <c:pt idx="2869">
                  <c:v>42415</c:v>
                </c:pt>
                <c:pt idx="2870">
                  <c:v>42416</c:v>
                </c:pt>
                <c:pt idx="2871">
                  <c:v>42417</c:v>
                </c:pt>
                <c:pt idx="2872">
                  <c:v>42418</c:v>
                </c:pt>
                <c:pt idx="2873">
                  <c:v>42419</c:v>
                </c:pt>
                <c:pt idx="2874">
                  <c:v>42420</c:v>
                </c:pt>
                <c:pt idx="2875">
                  <c:v>42421</c:v>
                </c:pt>
                <c:pt idx="2876">
                  <c:v>42422</c:v>
                </c:pt>
                <c:pt idx="2877">
                  <c:v>42423</c:v>
                </c:pt>
                <c:pt idx="2878">
                  <c:v>42424</c:v>
                </c:pt>
                <c:pt idx="2879">
                  <c:v>42425</c:v>
                </c:pt>
                <c:pt idx="2880">
                  <c:v>42426</c:v>
                </c:pt>
                <c:pt idx="2881">
                  <c:v>42427</c:v>
                </c:pt>
                <c:pt idx="2882">
                  <c:v>42428</c:v>
                </c:pt>
                <c:pt idx="2883">
                  <c:v>42429</c:v>
                </c:pt>
                <c:pt idx="2884">
                  <c:v>42430</c:v>
                </c:pt>
                <c:pt idx="2885">
                  <c:v>42431</c:v>
                </c:pt>
                <c:pt idx="2886">
                  <c:v>42432</c:v>
                </c:pt>
                <c:pt idx="2887">
                  <c:v>42433</c:v>
                </c:pt>
                <c:pt idx="2888">
                  <c:v>42434</c:v>
                </c:pt>
                <c:pt idx="2889">
                  <c:v>42435</c:v>
                </c:pt>
                <c:pt idx="2890">
                  <c:v>42436</c:v>
                </c:pt>
                <c:pt idx="2891">
                  <c:v>42437</c:v>
                </c:pt>
                <c:pt idx="2892">
                  <c:v>42438</c:v>
                </c:pt>
                <c:pt idx="2893">
                  <c:v>42439</c:v>
                </c:pt>
                <c:pt idx="2894">
                  <c:v>42440</c:v>
                </c:pt>
                <c:pt idx="2895">
                  <c:v>42441</c:v>
                </c:pt>
                <c:pt idx="2896">
                  <c:v>42442</c:v>
                </c:pt>
                <c:pt idx="2897">
                  <c:v>42443</c:v>
                </c:pt>
                <c:pt idx="2898">
                  <c:v>42444</c:v>
                </c:pt>
                <c:pt idx="2899">
                  <c:v>42445</c:v>
                </c:pt>
                <c:pt idx="2900">
                  <c:v>42446</c:v>
                </c:pt>
                <c:pt idx="2901">
                  <c:v>42447</c:v>
                </c:pt>
                <c:pt idx="2902">
                  <c:v>42448</c:v>
                </c:pt>
                <c:pt idx="2903">
                  <c:v>42449</c:v>
                </c:pt>
                <c:pt idx="2904">
                  <c:v>42450</c:v>
                </c:pt>
                <c:pt idx="2905">
                  <c:v>42451</c:v>
                </c:pt>
                <c:pt idx="2906">
                  <c:v>42452</c:v>
                </c:pt>
                <c:pt idx="2907">
                  <c:v>42453</c:v>
                </c:pt>
                <c:pt idx="2908">
                  <c:v>42454</c:v>
                </c:pt>
                <c:pt idx="2909">
                  <c:v>42455</c:v>
                </c:pt>
                <c:pt idx="2910">
                  <c:v>42456</c:v>
                </c:pt>
                <c:pt idx="2911">
                  <c:v>42457</c:v>
                </c:pt>
                <c:pt idx="2912">
                  <c:v>42458</c:v>
                </c:pt>
                <c:pt idx="2913">
                  <c:v>42459</c:v>
                </c:pt>
                <c:pt idx="2914">
                  <c:v>42460</c:v>
                </c:pt>
                <c:pt idx="2915">
                  <c:v>42461</c:v>
                </c:pt>
                <c:pt idx="2916">
                  <c:v>42462</c:v>
                </c:pt>
                <c:pt idx="2917">
                  <c:v>42463</c:v>
                </c:pt>
                <c:pt idx="2918">
                  <c:v>42464</c:v>
                </c:pt>
                <c:pt idx="2919">
                  <c:v>42465</c:v>
                </c:pt>
                <c:pt idx="2920">
                  <c:v>42466</c:v>
                </c:pt>
                <c:pt idx="2921">
                  <c:v>42467</c:v>
                </c:pt>
                <c:pt idx="2922">
                  <c:v>42468</c:v>
                </c:pt>
                <c:pt idx="2923">
                  <c:v>42469</c:v>
                </c:pt>
                <c:pt idx="2924">
                  <c:v>42470</c:v>
                </c:pt>
                <c:pt idx="2925">
                  <c:v>42471</c:v>
                </c:pt>
                <c:pt idx="2926">
                  <c:v>42472</c:v>
                </c:pt>
                <c:pt idx="2927">
                  <c:v>42473</c:v>
                </c:pt>
                <c:pt idx="2928">
                  <c:v>42474</c:v>
                </c:pt>
                <c:pt idx="2929">
                  <c:v>42475</c:v>
                </c:pt>
                <c:pt idx="2930">
                  <c:v>42476</c:v>
                </c:pt>
                <c:pt idx="2931">
                  <c:v>42477</c:v>
                </c:pt>
                <c:pt idx="2932">
                  <c:v>42478</c:v>
                </c:pt>
                <c:pt idx="2933">
                  <c:v>42479</c:v>
                </c:pt>
                <c:pt idx="2934">
                  <c:v>42480</c:v>
                </c:pt>
                <c:pt idx="2935">
                  <c:v>42481</c:v>
                </c:pt>
                <c:pt idx="2936">
                  <c:v>42482</c:v>
                </c:pt>
                <c:pt idx="2937">
                  <c:v>42483</c:v>
                </c:pt>
                <c:pt idx="2938">
                  <c:v>42484</c:v>
                </c:pt>
                <c:pt idx="2939">
                  <c:v>42485</c:v>
                </c:pt>
                <c:pt idx="2940">
                  <c:v>42486</c:v>
                </c:pt>
                <c:pt idx="2941">
                  <c:v>42487</c:v>
                </c:pt>
                <c:pt idx="2942">
                  <c:v>42488</c:v>
                </c:pt>
                <c:pt idx="2943">
                  <c:v>42489</c:v>
                </c:pt>
                <c:pt idx="2944">
                  <c:v>42490</c:v>
                </c:pt>
                <c:pt idx="2945">
                  <c:v>42491</c:v>
                </c:pt>
                <c:pt idx="2946">
                  <c:v>42492</c:v>
                </c:pt>
                <c:pt idx="2947">
                  <c:v>42493</c:v>
                </c:pt>
                <c:pt idx="2948">
                  <c:v>42494</c:v>
                </c:pt>
                <c:pt idx="2949">
                  <c:v>42495</c:v>
                </c:pt>
                <c:pt idx="2950">
                  <c:v>42496</c:v>
                </c:pt>
                <c:pt idx="2951">
                  <c:v>42497</c:v>
                </c:pt>
                <c:pt idx="2952">
                  <c:v>42498</c:v>
                </c:pt>
                <c:pt idx="2953">
                  <c:v>42499</c:v>
                </c:pt>
                <c:pt idx="2954">
                  <c:v>42500</c:v>
                </c:pt>
                <c:pt idx="2955">
                  <c:v>42501</c:v>
                </c:pt>
                <c:pt idx="2956">
                  <c:v>42502</c:v>
                </c:pt>
                <c:pt idx="2957">
                  <c:v>42503</c:v>
                </c:pt>
                <c:pt idx="2958">
                  <c:v>42504</c:v>
                </c:pt>
                <c:pt idx="2959">
                  <c:v>42505</c:v>
                </c:pt>
                <c:pt idx="2960">
                  <c:v>42506</c:v>
                </c:pt>
                <c:pt idx="2961">
                  <c:v>42507</c:v>
                </c:pt>
                <c:pt idx="2962">
                  <c:v>42508</c:v>
                </c:pt>
                <c:pt idx="2963">
                  <c:v>42509</c:v>
                </c:pt>
                <c:pt idx="2964">
                  <c:v>42510</c:v>
                </c:pt>
                <c:pt idx="2965">
                  <c:v>42511</c:v>
                </c:pt>
                <c:pt idx="2966">
                  <c:v>42512</c:v>
                </c:pt>
                <c:pt idx="2967">
                  <c:v>42513</c:v>
                </c:pt>
                <c:pt idx="2968">
                  <c:v>42514</c:v>
                </c:pt>
                <c:pt idx="2969">
                  <c:v>42515</c:v>
                </c:pt>
                <c:pt idx="2970">
                  <c:v>42516</c:v>
                </c:pt>
                <c:pt idx="2971">
                  <c:v>42517</c:v>
                </c:pt>
                <c:pt idx="2972">
                  <c:v>42518</c:v>
                </c:pt>
                <c:pt idx="2973">
                  <c:v>42519</c:v>
                </c:pt>
                <c:pt idx="2974">
                  <c:v>42520</c:v>
                </c:pt>
                <c:pt idx="2975">
                  <c:v>42521</c:v>
                </c:pt>
                <c:pt idx="2976">
                  <c:v>42522</c:v>
                </c:pt>
                <c:pt idx="2977">
                  <c:v>42523</c:v>
                </c:pt>
                <c:pt idx="2978">
                  <c:v>42524</c:v>
                </c:pt>
                <c:pt idx="2979">
                  <c:v>42525</c:v>
                </c:pt>
                <c:pt idx="2980">
                  <c:v>42526</c:v>
                </c:pt>
                <c:pt idx="2981">
                  <c:v>42527</c:v>
                </c:pt>
                <c:pt idx="2982">
                  <c:v>42528</c:v>
                </c:pt>
                <c:pt idx="2983">
                  <c:v>42529</c:v>
                </c:pt>
                <c:pt idx="2984">
                  <c:v>42530</c:v>
                </c:pt>
                <c:pt idx="2985">
                  <c:v>42531</c:v>
                </c:pt>
                <c:pt idx="2986">
                  <c:v>42532</c:v>
                </c:pt>
                <c:pt idx="2987">
                  <c:v>42533</c:v>
                </c:pt>
                <c:pt idx="2988">
                  <c:v>42534</c:v>
                </c:pt>
                <c:pt idx="2989">
                  <c:v>42535</c:v>
                </c:pt>
                <c:pt idx="2990">
                  <c:v>42536</c:v>
                </c:pt>
                <c:pt idx="2991">
                  <c:v>42537</c:v>
                </c:pt>
                <c:pt idx="2992">
                  <c:v>42538</c:v>
                </c:pt>
                <c:pt idx="2993">
                  <c:v>42539</c:v>
                </c:pt>
                <c:pt idx="2994">
                  <c:v>42540</c:v>
                </c:pt>
                <c:pt idx="2995">
                  <c:v>42541</c:v>
                </c:pt>
                <c:pt idx="2996">
                  <c:v>42542</c:v>
                </c:pt>
                <c:pt idx="2997">
                  <c:v>42543</c:v>
                </c:pt>
                <c:pt idx="2998">
                  <c:v>42544</c:v>
                </c:pt>
                <c:pt idx="2999">
                  <c:v>42545</c:v>
                </c:pt>
                <c:pt idx="3000">
                  <c:v>42546</c:v>
                </c:pt>
                <c:pt idx="3001">
                  <c:v>42547</c:v>
                </c:pt>
                <c:pt idx="3002">
                  <c:v>42548</c:v>
                </c:pt>
                <c:pt idx="3003">
                  <c:v>42549</c:v>
                </c:pt>
                <c:pt idx="3004">
                  <c:v>42550</c:v>
                </c:pt>
                <c:pt idx="3005">
                  <c:v>42551</c:v>
                </c:pt>
                <c:pt idx="3006">
                  <c:v>42552</c:v>
                </c:pt>
                <c:pt idx="3007">
                  <c:v>42553</c:v>
                </c:pt>
                <c:pt idx="3008">
                  <c:v>42554</c:v>
                </c:pt>
                <c:pt idx="3009">
                  <c:v>42555</c:v>
                </c:pt>
                <c:pt idx="3010">
                  <c:v>42556</c:v>
                </c:pt>
                <c:pt idx="3011">
                  <c:v>42557</c:v>
                </c:pt>
                <c:pt idx="3012">
                  <c:v>42558</c:v>
                </c:pt>
                <c:pt idx="3013">
                  <c:v>42559</c:v>
                </c:pt>
                <c:pt idx="3014">
                  <c:v>42560</c:v>
                </c:pt>
                <c:pt idx="3015">
                  <c:v>42561</c:v>
                </c:pt>
                <c:pt idx="3016">
                  <c:v>42562</c:v>
                </c:pt>
                <c:pt idx="3017">
                  <c:v>42563</c:v>
                </c:pt>
                <c:pt idx="3018">
                  <c:v>42564</c:v>
                </c:pt>
                <c:pt idx="3019">
                  <c:v>42565</c:v>
                </c:pt>
                <c:pt idx="3020">
                  <c:v>42566</c:v>
                </c:pt>
                <c:pt idx="3021">
                  <c:v>42567</c:v>
                </c:pt>
                <c:pt idx="3022">
                  <c:v>42568</c:v>
                </c:pt>
                <c:pt idx="3023">
                  <c:v>42569</c:v>
                </c:pt>
                <c:pt idx="3024">
                  <c:v>42570</c:v>
                </c:pt>
                <c:pt idx="3025">
                  <c:v>42571</c:v>
                </c:pt>
                <c:pt idx="3026">
                  <c:v>42572</c:v>
                </c:pt>
                <c:pt idx="3027">
                  <c:v>42573</c:v>
                </c:pt>
                <c:pt idx="3028">
                  <c:v>42574</c:v>
                </c:pt>
                <c:pt idx="3029">
                  <c:v>42575</c:v>
                </c:pt>
                <c:pt idx="3030">
                  <c:v>42576</c:v>
                </c:pt>
                <c:pt idx="3031">
                  <c:v>42577</c:v>
                </c:pt>
                <c:pt idx="3032">
                  <c:v>42578</c:v>
                </c:pt>
                <c:pt idx="3033">
                  <c:v>42579</c:v>
                </c:pt>
                <c:pt idx="3034">
                  <c:v>42580</c:v>
                </c:pt>
                <c:pt idx="3035">
                  <c:v>42581</c:v>
                </c:pt>
                <c:pt idx="3036">
                  <c:v>42582</c:v>
                </c:pt>
                <c:pt idx="3037">
                  <c:v>42583</c:v>
                </c:pt>
                <c:pt idx="3038">
                  <c:v>42584</c:v>
                </c:pt>
                <c:pt idx="3039">
                  <c:v>42585</c:v>
                </c:pt>
                <c:pt idx="3040">
                  <c:v>42586</c:v>
                </c:pt>
                <c:pt idx="3041">
                  <c:v>42587</c:v>
                </c:pt>
                <c:pt idx="3042">
                  <c:v>42588</c:v>
                </c:pt>
                <c:pt idx="3043">
                  <c:v>42589</c:v>
                </c:pt>
                <c:pt idx="3044">
                  <c:v>42590</c:v>
                </c:pt>
                <c:pt idx="3045">
                  <c:v>42591</c:v>
                </c:pt>
                <c:pt idx="3046">
                  <c:v>42592</c:v>
                </c:pt>
                <c:pt idx="3047">
                  <c:v>42593</c:v>
                </c:pt>
                <c:pt idx="3048">
                  <c:v>42594</c:v>
                </c:pt>
                <c:pt idx="3049">
                  <c:v>42595</c:v>
                </c:pt>
                <c:pt idx="3050">
                  <c:v>42596</c:v>
                </c:pt>
                <c:pt idx="3051">
                  <c:v>42597</c:v>
                </c:pt>
                <c:pt idx="3052">
                  <c:v>42598</c:v>
                </c:pt>
                <c:pt idx="3053">
                  <c:v>42599</c:v>
                </c:pt>
                <c:pt idx="3054">
                  <c:v>42600</c:v>
                </c:pt>
                <c:pt idx="3055">
                  <c:v>42601</c:v>
                </c:pt>
                <c:pt idx="3056">
                  <c:v>42602</c:v>
                </c:pt>
                <c:pt idx="3057">
                  <c:v>42603</c:v>
                </c:pt>
                <c:pt idx="3058">
                  <c:v>42604</c:v>
                </c:pt>
                <c:pt idx="3059">
                  <c:v>42605</c:v>
                </c:pt>
                <c:pt idx="3060">
                  <c:v>42606</c:v>
                </c:pt>
                <c:pt idx="3061">
                  <c:v>42607</c:v>
                </c:pt>
                <c:pt idx="3062">
                  <c:v>42608</c:v>
                </c:pt>
                <c:pt idx="3063">
                  <c:v>42609</c:v>
                </c:pt>
                <c:pt idx="3064">
                  <c:v>42610</c:v>
                </c:pt>
                <c:pt idx="3065">
                  <c:v>42611</c:v>
                </c:pt>
                <c:pt idx="3066">
                  <c:v>42612</c:v>
                </c:pt>
                <c:pt idx="3067">
                  <c:v>42613</c:v>
                </c:pt>
                <c:pt idx="3068">
                  <c:v>42614</c:v>
                </c:pt>
                <c:pt idx="3069">
                  <c:v>42615</c:v>
                </c:pt>
                <c:pt idx="3070">
                  <c:v>42616</c:v>
                </c:pt>
                <c:pt idx="3071">
                  <c:v>42617</c:v>
                </c:pt>
                <c:pt idx="3072">
                  <c:v>42618</c:v>
                </c:pt>
                <c:pt idx="3073">
                  <c:v>42619</c:v>
                </c:pt>
                <c:pt idx="3074">
                  <c:v>42620</c:v>
                </c:pt>
                <c:pt idx="3075">
                  <c:v>42621</c:v>
                </c:pt>
                <c:pt idx="3076">
                  <c:v>42622</c:v>
                </c:pt>
                <c:pt idx="3077">
                  <c:v>42623</c:v>
                </c:pt>
                <c:pt idx="3078">
                  <c:v>42624</c:v>
                </c:pt>
                <c:pt idx="3079">
                  <c:v>42625</c:v>
                </c:pt>
                <c:pt idx="3080">
                  <c:v>42626</c:v>
                </c:pt>
                <c:pt idx="3081">
                  <c:v>42627</c:v>
                </c:pt>
                <c:pt idx="3082">
                  <c:v>42628</c:v>
                </c:pt>
                <c:pt idx="3083">
                  <c:v>42629</c:v>
                </c:pt>
                <c:pt idx="3084">
                  <c:v>42630</c:v>
                </c:pt>
                <c:pt idx="3085">
                  <c:v>42631</c:v>
                </c:pt>
                <c:pt idx="3086">
                  <c:v>42632</c:v>
                </c:pt>
                <c:pt idx="3087">
                  <c:v>42633</c:v>
                </c:pt>
                <c:pt idx="3088">
                  <c:v>42634</c:v>
                </c:pt>
                <c:pt idx="3089">
                  <c:v>42635</c:v>
                </c:pt>
                <c:pt idx="3090">
                  <c:v>42636</c:v>
                </c:pt>
                <c:pt idx="3091">
                  <c:v>42637</c:v>
                </c:pt>
                <c:pt idx="3092">
                  <c:v>42638</c:v>
                </c:pt>
                <c:pt idx="3093">
                  <c:v>42639</c:v>
                </c:pt>
                <c:pt idx="3094">
                  <c:v>42640</c:v>
                </c:pt>
                <c:pt idx="3095">
                  <c:v>42641</c:v>
                </c:pt>
                <c:pt idx="3096">
                  <c:v>42642</c:v>
                </c:pt>
                <c:pt idx="3097">
                  <c:v>42643</c:v>
                </c:pt>
                <c:pt idx="3098">
                  <c:v>42644</c:v>
                </c:pt>
                <c:pt idx="3099">
                  <c:v>42645</c:v>
                </c:pt>
                <c:pt idx="3100">
                  <c:v>42646</c:v>
                </c:pt>
                <c:pt idx="3101">
                  <c:v>42647</c:v>
                </c:pt>
                <c:pt idx="3102">
                  <c:v>42648</c:v>
                </c:pt>
                <c:pt idx="3103">
                  <c:v>42649</c:v>
                </c:pt>
                <c:pt idx="3104">
                  <c:v>42650</c:v>
                </c:pt>
                <c:pt idx="3105">
                  <c:v>42651</c:v>
                </c:pt>
                <c:pt idx="3106">
                  <c:v>42652</c:v>
                </c:pt>
                <c:pt idx="3107">
                  <c:v>42653</c:v>
                </c:pt>
                <c:pt idx="3108">
                  <c:v>42654</c:v>
                </c:pt>
                <c:pt idx="3109">
                  <c:v>42655</c:v>
                </c:pt>
                <c:pt idx="3110">
                  <c:v>42656</c:v>
                </c:pt>
                <c:pt idx="3111">
                  <c:v>42657</c:v>
                </c:pt>
                <c:pt idx="3112">
                  <c:v>42658</c:v>
                </c:pt>
                <c:pt idx="3113">
                  <c:v>42659</c:v>
                </c:pt>
                <c:pt idx="3114">
                  <c:v>42660</c:v>
                </c:pt>
                <c:pt idx="3115">
                  <c:v>42661</c:v>
                </c:pt>
                <c:pt idx="3116">
                  <c:v>42662</c:v>
                </c:pt>
                <c:pt idx="3117">
                  <c:v>42663</c:v>
                </c:pt>
                <c:pt idx="3118">
                  <c:v>42664</c:v>
                </c:pt>
                <c:pt idx="3119">
                  <c:v>42665</c:v>
                </c:pt>
                <c:pt idx="3120">
                  <c:v>42666</c:v>
                </c:pt>
                <c:pt idx="3121">
                  <c:v>42667</c:v>
                </c:pt>
                <c:pt idx="3122">
                  <c:v>42668</c:v>
                </c:pt>
                <c:pt idx="3123">
                  <c:v>42669</c:v>
                </c:pt>
                <c:pt idx="3124">
                  <c:v>42670</c:v>
                </c:pt>
                <c:pt idx="3125">
                  <c:v>42671</c:v>
                </c:pt>
                <c:pt idx="3126">
                  <c:v>42672</c:v>
                </c:pt>
                <c:pt idx="3127">
                  <c:v>42673</c:v>
                </c:pt>
                <c:pt idx="3128">
                  <c:v>42674</c:v>
                </c:pt>
                <c:pt idx="3129">
                  <c:v>42675</c:v>
                </c:pt>
                <c:pt idx="3130">
                  <c:v>42676</c:v>
                </c:pt>
                <c:pt idx="3131">
                  <c:v>42677</c:v>
                </c:pt>
                <c:pt idx="3132">
                  <c:v>42678</c:v>
                </c:pt>
                <c:pt idx="3133">
                  <c:v>42679</c:v>
                </c:pt>
                <c:pt idx="3134">
                  <c:v>42680</c:v>
                </c:pt>
                <c:pt idx="3135">
                  <c:v>42681</c:v>
                </c:pt>
                <c:pt idx="3136">
                  <c:v>42682</c:v>
                </c:pt>
                <c:pt idx="3137">
                  <c:v>42683</c:v>
                </c:pt>
                <c:pt idx="3138">
                  <c:v>42684</c:v>
                </c:pt>
                <c:pt idx="3139">
                  <c:v>42685</c:v>
                </c:pt>
                <c:pt idx="3140">
                  <c:v>42686</c:v>
                </c:pt>
                <c:pt idx="3141">
                  <c:v>42687</c:v>
                </c:pt>
                <c:pt idx="3142">
                  <c:v>42688</c:v>
                </c:pt>
                <c:pt idx="3143">
                  <c:v>42689</c:v>
                </c:pt>
                <c:pt idx="3144">
                  <c:v>42690</c:v>
                </c:pt>
                <c:pt idx="3145">
                  <c:v>42691</c:v>
                </c:pt>
                <c:pt idx="3146">
                  <c:v>42692</c:v>
                </c:pt>
                <c:pt idx="3147">
                  <c:v>42693</c:v>
                </c:pt>
                <c:pt idx="3148">
                  <c:v>42694</c:v>
                </c:pt>
                <c:pt idx="3149">
                  <c:v>42695</c:v>
                </c:pt>
                <c:pt idx="3150">
                  <c:v>42696</c:v>
                </c:pt>
                <c:pt idx="3151">
                  <c:v>42697</c:v>
                </c:pt>
                <c:pt idx="3152">
                  <c:v>42698</c:v>
                </c:pt>
                <c:pt idx="3153">
                  <c:v>42699</c:v>
                </c:pt>
                <c:pt idx="3154">
                  <c:v>42700</c:v>
                </c:pt>
                <c:pt idx="3155">
                  <c:v>42701</c:v>
                </c:pt>
                <c:pt idx="3156">
                  <c:v>42702</c:v>
                </c:pt>
                <c:pt idx="3157">
                  <c:v>42703</c:v>
                </c:pt>
                <c:pt idx="3158">
                  <c:v>42704</c:v>
                </c:pt>
                <c:pt idx="3159">
                  <c:v>42705</c:v>
                </c:pt>
                <c:pt idx="3160">
                  <c:v>42706</c:v>
                </c:pt>
                <c:pt idx="3161">
                  <c:v>42707</c:v>
                </c:pt>
                <c:pt idx="3162">
                  <c:v>42708</c:v>
                </c:pt>
                <c:pt idx="3163">
                  <c:v>42709</c:v>
                </c:pt>
                <c:pt idx="3164">
                  <c:v>42710</c:v>
                </c:pt>
                <c:pt idx="3165">
                  <c:v>42711</c:v>
                </c:pt>
                <c:pt idx="3166">
                  <c:v>42712</c:v>
                </c:pt>
                <c:pt idx="3167">
                  <c:v>42713</c:v>
                </c:pt>
                <c:pt idx="3168">
                  <c:v>42714</c:v>
                </c:pt>
                <c:pt idx="3169">
                  <c:v>42715</c:v>
                </c:pt>
                <c:pt idx="3170">
                  <c:v>42716</c:v>
                </c:pt>
                <c:pt idx="3171">
                  <c:v>42717</c:v>
                </c:pt>
                <c:pt idx="3172">
                  <c:v>42718</c:v>
                </c:pt>
                <c:pt idx="3173">
                  <c:v>42719</c:v>
                </c:pt>
                <c:pt idx="3174">
                  <c:v>42720</c:v>
                </c:pt>
                <c:pt idx="3175">
                  <c:v>42721</c:v>
                </c:pt>
                <c:pt idx="3176">
                  <c:v>42722</c:v>
                </c:pt>
                <c:pt idx="3177">
                  <c:v>42723</c:v>
                </c:pt>
                <c:pt idx="3178">
                  <c:v>42724</c:v>
                </c:pt>
                <c:pt idx="3179">
                  <c:v>42725</c:v>
                </c:pt>
                <c:pt idx="3180">
                  <c:v>42726</c:v>
                </c:pt>
                <c:pt idx="3181">
                  <c:v>42727</c:v>
                </c:pt>
                <c:pt idx="3182">
                  <c:v>42728</c:v>
                </c:pt>
                <c:pt idx="3183">
                  <c:v>42729</c:v>
                </c:pt>
                <c:pt idx="3184">
                  <c:v>42730</c:v>
                </c:pt>
                <c:pt idx="3185">
                  <c:v>42731</c:v>
                </c:pt>
                <c:pt idx="3186">
                  <c:v>42732</c:v>
                </c:pt>
                <c:pt idx="3187">
                  <c:v>42733</c:v>
                </c:pt>
                <c:pt idx="3188">
                  <c:v>42734</c:v>
                </c:pt>
                <c:pt idx="3189">
                  <c:v>42735</c:v>
                </c:pt>
                <c:pt idx="3190">
                  <c:v>42736</c:v>
                </c:pt>
                <c:pt idx="3191">
                  <c:v>42737</c:v>
                </c:pt>
                <c:pt idx="3192">
                  <c:v>42738</c:v>
                </c:pt>
                <c:pt idx="3193">
                  <c:v>42739</c:v>
                </c:pt>
                <c:pt idx="3194">
                  <c:v>42740</c:v>
                </c:pt>
                <c:pt idx="3195">
                  <c:v>42741</c:v>
                </c:pt>
                <c:pt idx="3196">
                  <c:v>42742</c:v>
                </c:pt>
                <c:pt idx="3197">
                  <c:v>42743</c:v>
                </c:pt>
                <c:pt idx="3198">
                  <c:v>42744</c:v>
                </c:pt>
                <c:pt idx="3199">
                  <c:v>42745</c:v>
                </c:pt>
                <c:pt idx="3200">
                  <c:v>42746</c:v>
                </c:pt>
                <c:pt idx="3201">
                  <c:v>42747</c:v>
                </c:pt>
                <c:pt idx="3202">
                  <c:v>42748</c:v>
                </c:pt>
                <c:pt idx="3203">
                  <c:v>42749</c:v>
                </c:pt>
                <c:pt idx="3204">
                  <c:v>42750</c:v>
                </c:pt>
                <c:pt idx="3205">
                  <c:v>42751</c:v>
                </c:pt>
                <c:pt idx="3206">
                  <c:v>42752</c:v>
                </c:pt>
                <c:pt idx="3207">
                  <c:v>42753</c:v>
                </c:pt>
                <c:pt idx="3208">
                  <c:v>42754</c:v>
                </c:pt>
                <c:pt idx="3209">
                  <c:v>42755</c:v>
                </c:pt>
                <c:pt idx="3210">
                  <c:v>42756</c:v>
                </c:pt>
                <c:pt idx="3211">
                  <c:v>42757</c:v>
                </c:pt>
                <c:pt idx="3212">
                  <c:v>42758</c:v>
                </c:pt>
                <c:pt idx="3213">
                  <c:v>42759</c:v>
                </c:pt>
                <c:pt idx="3214">
                  <c:v>42760</c:v>
                </c:pt>
                <c:pt idx="3215">
                  <c:v>42761</c:v>
                </c:pt>
                <c:pt idx="3216">
                  <c:v>42762</c:v>
                </c:pt>
                <c:pt idx="3217">
                  <c:v>42763</c:v>
                </c:pt>
                <c:pt idx="3218">
                  <c:v>42764</c:v>
                </c:pt>
                <c:pt idx="3219">
                  <c:v>42765</c:v>
                </c:pt>
                <c:pt idx="3220">
                  <c:v>42766</c:v>
                </c:pt>
                <c:pt idx="3221">
                  <c:v>42767</c:v>
                </c:pt>
                <c:pt idx="3222">
                  <c:v>42768</c:v>
                </c:pt>
                <c:pt idx="3223">
                  <c:v>42769</c:v>
                </c:pt>
                <c:pt idx="3224">
                  <c:v>42770</c:v>
                </c:pt>
                <c:pt idx="3225">
                  <c:v>42771</c:v>
                </c:pt>
                <c:pt idx="3226">
                  <c:v>42772</c:v>
                </c:pt>
                <c:pt idx="3227">
                  <c:v>42773</c:v>
                </c:pt>
                <c:pt idx="3228">
                  <c:v>42774</c:v>
                </c:pt>
                <c:pt idx="3229">
                  <c:v>42775</c:v>
                </c:pt>
                <c:pt idx="3230">
                  <c:v>42776</c:v>
                </c:pt>
                <c:pt idx="3231">
                  <c:v>42777</c:v>
                </c:pt>
                <c:pt idx="3232">
                  <c:v>42778</c:v>
                </c:pt>
                <c:pt idx="3233">
                  <c:v>42779</c:v>
                </c:pt>
                <c:pt idx="3234">
                  <c:v>42780</c:v>
                </c:pt>
                <c:pt idx="3235">
                  <c:v>42781</c:v>
                </c:pt>
                <c:pt idx="3236">
                  <c:v>42782</c:v>
                </c:pt>
                <c:pt idx="3237">
                  <c:v>42783</c:v>
                </c:pt>
                <c:pt idx="3238">
                  <c:v>42784</c:v>
                </c:pt>
                <c:pt idx="3239">
                  <c:v>42785</c:v>
                </c:pt>
                <c:pt idx="3240">
                  <c:v>42786</c:v>
                </c:pt>
                <c:pt idx="3241">
                  <c:v>42787</c:v>
                </c:pt>
                <c:pt idx="3242">
                  <c:v>42788</c:v>
                </c:pt>
                <c:pt idx="3243">
                  <c:v>42789</c:v>
                </c:pt>
                <c:pt idx="3244">
                  <c:v>42790</c:v>
                </c:pt>
                <c:pt idx="3245">
                  <c:v>42791</c:v>
                </c:pt>
                <c:pt idx="3246">
                  <c:v>42792</c:v>
                </c:pt>
                <c:pt idx="3247">
                  <c:v>42793</c:v>
                </c:pt>
                <c:pt idx="3248">
                  <c:v>42794</c:v>
                </c:pt>
                <c:pt idx="3249">
                  <c:v>42795</c:v>
                </c:pt>
                <c:pt idx="3250">
                  <c:v>42796</c:v>
                </c:pt>
                <c:pt idx="3251">
                  <c:v>42797</c:v>
                </c:pt>
                <c:pt idx="3252">
                  <c:v>42798</c:v>
                </c:pt>
                <c:pt idx="3253">
                  <c:v>42799</c:v>
                </c:pt>
                <c:pt idx="3254">
                  <c:v>42800</c:v>
                </c:pt>
                <c:pt idx="3255">
                  <c:v>42801</c:v>
                </c:pt>
                <c:pt idx="3256">
                  <c:v>42802</c:v>
                </c:pt>
                <c:pt idx="3257">
                  <c:v>42803</c:v>
                </c:pt>
                <c:pt idx="3258">
                  <c:v>42804</c:v>
                </c:pt>
                <c:pt idx="3259">
                  <c:v>42805</c:v>
                </c:pt>
                <c:pt idx="3260">
                  <c:v>42806</c:v>
                </c:pt>
                <c:pt idx="3261">
                  <c:v>42807</c:v>
                </c:pt>
                <c:pt idx="3262">
                  <c:v>42808</c:v>
                </c:pt>
                <c:pt idx="3263">
                  <c:v>42809</c:v>
                </c:pt>
                <c:pt idx="3264">
                  <c:v>42810</c:v>
                </c:pt>
                <c:pt idx="3265">
                  <c:v>42811</c:v>
                </c:pt>
                <c:pt idx="3266">
                  <c:v>42812</c:v>
                </c:pt>
                <c:pt idx="3267">
                  <c:v>42813</c:v>
                </c:pt>
                <c:pt idx="3268">
                  <c:v>42814</c:v>
                </c:pt>
                <c:pt idx="3269">
                  <c:v>42815</c:v>
                </c:pt>
                <c:pt idx="3270">
                  <c:v>42816</c:v>
                </c:pt>
                <c:pt idx="3271">
                  <c:v>42817</c:v>
                </c:pt>
                <c:pt idx="3272">
                  <c:v>42818</c:v>
                </c:pt>
                <c:pt idx="3273">
                  <c:v>42819</c:v>
                </c:pt>
                <c:pt idx="3274">
                  <c:v>42820</c:v>
                </c:pt>
                <c:pt idx="3275">
                  <c:v>42821</c:v>
                </c:pt>
                <c:pt idx="3276">
                  <c:v>42822</c:v>
                </c:pt>
                <c:pt idx="3277">
                  <c:v>42823</c:v>
                </c:pt>
                <c:pt idx="3278">
                  <c:v>42824</c:v>
                </c:pt>
                <c:pt idx="3279">
                  <c:v>42825</c:v>
                </c:pt>
                <c:pt idx="3280">
                  <c:v>42826</c:v>
                </c:pt>
                <c:pt idx="3281">
                  <c:v>42827</c:v>
                </c:pt>
                <c:pt idx="3282">
                  <c:v>42828</c:v>
                </c:pt>
                <c:pt idx="3283">
                  <c:v>42829</c:v>
                </c:pt>
                <c:pt idx="3284">
                  <c:v>42830</c:v>
                </c:pt>
                <c:pt idx="3285">
                  <c:v>42831</c:v>
                </c:pt>
                <c:pt idx="3286">
                  <c:v>42832</c:v>
                </c:pt>
                <c:pt idx="3287">
                  <c:v>42833</c:v>
                </c:pt>
                <c:pt idx="3288">
                  <c:v>42834</c:v>
                </c:pt>
                <c:pt idx="3289">
                  <c:v>42835</c:v>
                </c:pt>
                <c:pt idx="3290">
                  <c:v>42836</c:v>
                </c:pt>
                <c:pt idx="3291">
                  <c:v>42837</c:v>
                </c:pt>
                <c:pt idx="3292">
                  <c:v>42838</c:v>
                </c:pt>
                <c:pt idx="3293">
                  <c:v>42839</c:v>
                </c:pt>
                <c:pt idx="3294">
                  <c:v>42840</c:v>
                </c:pt>
                <c:pt idx="3295">
                  <c:v>42841</c:v>
                </c:pt>
                <c:pt idx="3296">
                  <c:v>42842</c:v>
                </c:pt>
                <c:pt idx="3297">
                  <c:v>42843</c:v>
                </c:pt>
                <c:pt idx="3298">
                  <c:v>42844</c:v>
                </c:pt>
                <c:pt idx="3299">
                  <c:v>42845</c:v>
                </c:pt>
                <c:pt idx="3300">
                  <c:v>42846</c:v>
                </c:pt>
                <c:pt idx="3301">
                  <c:v>42847</c:v>
                </c:pt>
                <c:pt idx="3302">
                  <c:v>42848</c:v>
                </c:pt>
                <c:pt idx="3303">
                  <c:v>42849</c:v>
                </c:pt>
                <c:pt idx="3304">
                  <c:v>42850</c:v>
                </c:pt>
                <c:pt idx="3305">
                  <c:v>42851</c:v>
                </c:pt>
                <c:pt idx="3306">
                  <c:v>42852</c:v>
                </c:pt>
                <c:pt idx="3307">
                  <c:v>42853</c:v>
                </c:pt>
                <c:pt idx="3308">
                  <c:v>42854</c:v>
                </c:pt>
                <c:pt idx="3309">
                  <c:v>42855</c:v>
                </c:pt>
                <c:pt idx="3310">
                  <c:v>42856</c:v>
                </c:pt>
                <c:pt idx="3311">
                  <c:v>42857</c:v>
                </c:pt>
                <c:pt idx="3312">
                  <c:v>42858</c:v>
                </c:pt>
                <c:pt idx="3313">
                  <c:v>42859</c:v>
                </c:pt>
                <c:pt idx="3314">
                  <c:v>42860</c:v>
                </c:pt>
                <c:pt idx="3315">
                  <c:v>42861</c:v>
                </c:pt>
                <c:pt idx="3316">
                  <c:v>42862</c:v>
                </c:pt>
                <c:pt idx="3317">
                  <c:v>42863</c:v>
                </c:pt>
                <c:pt idx="3318">
                  <c:v>42864</c:v>
                </c:pt>
                <c:pt idx="3319">
                  <c:v>42865</c:v>
                </c:pt>
                <c:pt idx="3320">
                  <c:v>42866</c:v>
                </c:pt>
                <c:pt idx="3321">
                  <c:v>42867</c:v>
                </c:pt>
                <c:pt idx="3322">
                  <c:v>42868</c:v>
                </c:pt>
                <c:pt idx="3323">
                  <c:v>42869</c:v>
                </c:pt>
                <c:pt idx="3324">
                  <c:v>42870</c:v>
                </c:pt>
                <c:pt idx="3325">
                  <c:v>42871</c:v>
                </c:pt>
                <c:pt idx="3326">
                  <c:v>42872</c:v>
                </c:pt>
                <c:pt idx="3327">
                  <c:v>42873</c:v>
                </c:pt>
                <c:pt idx="3328">
                  <c:v>42874</c:v>
                </c:pt>
                <c:pt idx="3329">
                  <c:v>42875</c:v>
                </c:pt>
                <c:pt idx="3330">
                  <c:v>42876</c:v>
                </c:pt>
                <c:pt idx="3331">
                  <c:v>42877</c:v>
                </c:pt>
                <c:pt idx="3332">
                  <c:v>42878</c:v>
                </c:pt>
                <c:pt idx="3333">
                  <c:v>42879</c:v>
                </c:pt>
                <c:pt idx="3334">
                  <c:v>42880</c:v>
                </c:pt>
                <c:pt idx="3335">
                  <c:v>42881</c:v>
                </c:pt>
                <c:pt idx="3336">
                  <c:v>42882</c:v>
                </c:pt>
                <c:pt idx="3337">
                  <c:v>42883</c:v>
                </c:pt>
                <c:pt idx="3338">
                  <c:v>42884</c:v>
                </c:pt>
                <c:pt idx="3339">
                  <c:v>42885</c:v>
                </c:pt>
                <c:pt idx="3340">
                  <c:v>42886</c:v>
                </c:pt>
                <c:pt idx="3341">
                  <c:v>42887</c:v>
                </c:pt>
                <c:pt idx="3342">
                  <c:v>42888</c:v>
                </c:pt>
                <c:pt idx="3343">
                  <c:v>42889</c:v>
                </c:pt>
                <c:pt idx="3344">
                  <c:v>42890</c:v>
                </c:pt>
                <c:pt idx="3345">
                  <c:v>42891</c:v>
                </c:pt>
                <c:pt idx="3346">
                  <c:v>42892</c:v>
                </c:pt>
                <c:pt idx="3347">
                  <c:v>42893</c:v>
                </c:pt>
                <c:pt idx="3348">
                  <c:v>42894</c:v>
                </c:pt>
                <c:pt idx="3349">
                  <c:v>42895</c:v>
                </c:pt>
                <c:pt idx="3350">
                  <c:v>42896</c:v>
                </c:pt>
                <c:pt idx="3351">
                  <c:v>42897</c:v>
                </c:pt>
                <c:pt idx="3352">
                  <c:v>42898</c:v>
                </c:pt>
                <c:pt idx="3353">
                  <c:v>42899</c:v>
                </c:pt>
                <c:pt idx="3354">
                  <c:v>42900</c:v>
                </c:pt>
                <c:pt idx="3355">
                  <c:v>42901</c:v>
                </c:pt>
                <c:pt idx="3356">
                  <c:v>42902</c:v>
                </c:pt>
                <c:pt idx="3357">
                  <c:v>42903</c:v>
                </c:pt>
                <c:pt idx="3358">
                  <c:v>42904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0</c:v>
                </c:pt>
                <c:pt idx="3365">
                  <c:v>42911</c:v>
                </c:pt>
                <c:pt idx="3366">
                  <c:v>42912</c:v>
                </c:pt>
                <c:pt idx="3367">
                  <c:v>42913</c:v>
                </c:pt>
                <c:pt idx="3368">
                  <c:v>42914</c:v>
                </c:pt>
                <c:pt idx="3369">
                  <c:v>42915</c:v>
                </c:pt>
                <c:pt idx="3370">
                  <c:v>42916</c:v>
                </c:pt>
                <c:pt idx="3371">
                  <c:v>42917</c:v>
                </c:pt>
                <c:pt idx="3372">
                  <c:v>42918</c:v>
                </c:pt>
                <c:pt idx="3373">
                  <c:v>42919</c:v>
                </c:pt>
                <c:pt idx="3374">
                  <c:v>42920</c:v>
                </c:pt>
                <c:pt idx="3375">
                  <c:v>42921</c:v>
                </c:pt>
                <c:pt idx="3376">
                  <c:v>42922</c:v>
                </c:pt>
                <c:pt idx="3377">
                  <c:v>42923</c:v>
                </c:pt>
                <c:pt idx="3378">
                  <c:v>42924</c:v>
                </c:pt>
                <c:pt idx="3379">
                  <c:v>42925</c:v>
                </c:pt>
                <c:pt idx="3380">
                  <c:v>42926</c:v>
                </c:pt>
                <c:pt idx="3381">
                  <c:v>42927</c:v>
                </c:pt>
                <c:pt idx="3382">
                  <c:v>42928</c:v>
                </c:pt>
                <c:pt idx="3383">
                  <c:v>42929</c:v>
                </c:pt>
                <c:pt idx="3384">
                  <c:v>42930</c:v>
                </c:pt>
                <c:pt idx="3385">
                  <c:v>42931</c:v>
                </c:pt>
                <c:pt idx="3386">
                  <c:v>42932</c:v>
                </c:pt>
                <c:pt idx="3387">
                  <c:v>42933</c:v>
                </c:pt>
                <c:pt idx="3388">
                  <c:v>42934</c:v>
                </c:pt>
                <c:pt idx="3389">
                  <c:v>42935</c:v>
                </c:pt>
                <c:pt idx="3390">
                  <c:v>42936</c:v>
                </c:pt>
                <c:pt idx="3391">
                  <c:v>42937</c:v>
                </c:pt>
                <c:pt idx="3392">
                  <c:v>42938</c:v>
                </c:pt>
                <c:pt idx="3393">
                  <c:v>42939</c:v>
                </c:pt>
                <c:pt idx="3394">
                  <c:v>42940</c:v>
                </c:pt>
                <c:pt idx="3395">
                  <c:v>42941</c:v>
                </c:pt>
                <c:pt idx="3396">
                  <c:v>42942</c:v>
                </c:pt>
                <c:pt idx="3397">
                  <c:v>42943</c:v>
                </c:pt>
                <c:pt idx="3398">
                  <c:v>42944</c:v>
                </c:pt>
                <c:pt idx="3399">
                  <c:v>42945</c:v>
                </c:pt>
                <c:pt idx="3400">
                  <c:v>42946</c:v>
                </c:pt>
                <c:pt idx="3401">
                  <c:v>42947</c:v>
                </c:pt>
                <c:pt idx="3402">
                  <c:v>42948</c:v>
                </c:pt>
                <c:pt idx="3403">
                  <c:v>42949</c:v>
                </c:pt>
                <c:pt idx="3404">
                  <c:v>42950</c:v>
                </c:pt>
                <c:pt idx="3405">
                  <c:v>42951</c:v>
                </c:pt>
                <c:pt idx="3406">
                  <c:v>42952</c:v>
                </c:pt>
                <c:pt idx="3407">
                  <c:v>42953</c:v>
                </c:pt>
                <c:pt idx="3408">
                  <c:v>42954</c:v>
                </c:pt>
                <c:pt idx="3409">
                  <c:v>42955</c:v>
                </c:pt>
                <c:pt idx="3410">
                  <c:v>42956</c:v>
                </c:pt>
                <c:pt idx="3411">
                  <c:v>42957</c:v>
                </c:pt>
                <c:pt idx="3412">
                  <c:v>42958</c:v>
                </c:pt>
                <c:pt idx="3413">
                  <c:v>42959</c:v>
                </c:pt>
                <c:pt idx="3414">
                  <c:v>42960</c:v>
                </c:pt>
                <c:pt idx="3415">
                  <c:v>42961</c:v>
                </c:pt>
                <c:pt idx="3416">
                  <c:v>42962</c:v>
                </c:pt>
                <c:pt idx="3417">
                  <c:v>42963</c:v>
                </c:pt>
                <c:pt idx="3418">
                  <c:v>42964</c:v>
                </c:pt>
                <c:pt idx="3419">
                  <c:v>42965</c:v>
                </c:pt>
                <c:pt idx="3420">
                  <c:v>42966</c:v>
                </c:pt>
                <c:pt idx="3421">
                  <c:v>42967</c:v>
                </c:pt>
                <c:pt idx="3422">
                  <c:v>42968</c:v>
                </c:pt>
                <c:pt idx="3423">
                  <c:v>42969</c:v>
                </c:pt>
                <c:pt idx="3424">
                  <c:v>42970</c:v>
                </c:pt>
                <c:pt idx="3425">
                  <c:v>42971</c:v>
                </c:pt>
                <c:pt idx="3426">
                  <c:v>42972</c:v>
                </c:pt>
                <c:pt idx="3427">
                  <c:v>42973</c:v>
                </c:pt>
                <c:pt idx="3428">
                  <c:v>42974</c:v>
                </c:pt>
                <c:pt idx="3429">
                  <c:v>42975</c:v>
                </c:pt>
                <c:pt idx="3430">
                  <c:v>42976</c:v>
                </c:pt>
                <c:pt idx="3431">
                  <c:v>42977</c:v>
                </c:pt>
                <c:pt idx="3432">
                  <c:v>42978</c:v>
                </c:pt>
                <c:pt idx="3433">
                  <c:v>42979</c:v>
                </c:pt>
                <c:pt idx="3434">
                  <c:v>42980</c:v>
                </c:pt>
                <c:pt idx="3435">
                  <c:v>42981</c:v>
                </c:pt>
                <c:pt idx="3436">
                  <c:v>42982</c:v>
                </c:pt>
                <c:pt idx="3437">
                  <c:v>42983</c:v>
                </c:pt>
                <c:pt idx="3438">
                  <c:v>42984</c:v>
                </c:pt>
                <c:pt idx="3439">
                  <c:v>42985</c:v>
                </c:pt>
                <c:pt idx="3440">
                  <c:v>42986</c:v>
                </c:pt>
                <c:pt idx="3441">
                  <c:v>42987</c:v>
                </c:pt>
                <c:pt idx="3442">
                  <c:v>42988</c:v>
                </c:pt>
                <c:pt idx="3443">
                  <c:v>42989</c:v>
                </c:pt>
                <c:pt idx="3444">
                  <c:v>42990</c:v>
                </c:pt>
                <c:pt idx="3445">
                  <c:v>42991</c:v>
                </c:pt>
                <c:pt idx="3446">
                  <c:v>42992</c:v>
                </c:pt>
                <c:pt idx="3447">
                  <c:v>42993</c:v>
                </c:pt>
                <c:pt idx="3448">
                  <c:v>42994</c:v>
                </c:pt>
                <c:pt idx="3449">
                  <c:v>42995</c:v>
                </c:pt>
                <c:pt idx="3450">
                  <c:v>42996</c:v>
                </c:pt>
                <c:pt idx="3451">
                  <c:v>42997</c:v>
                </c:pt>
                <c:pt idx="3452">
                  <c:v>42998</c:v>
                </c:pt>
                <c:pt idx="3453">
                  <c:v>42999</c:v>
                </c:pt>
                <c:pt idx="3454">
                  <c:v>43000</c:v>
                </c:pt>
                <c:pt idx="3455">
                  <c:v>43001</c:v>
                </c:pt>
                <c:pt idx="3456">
                  <c:v>43002</c:v>
                </c:pt>
                <c:pt idx="3457">
                  <c:v>43003</c:v>
                </c:pt>
                <c:pt idx="3458">
                  <c:v>43004</c:v>
                </c:pt>
                <c:pt idx="3459">
                  <c:v>43005</c:v>
                </c:pt>
                <c:pt idx="3460">
                  <c:v>43006</c:v>
                </c:pt>
                <c:pt idx="3461">
                  <c:v>43007</c:v>
                </c:pt>
                <c:pt idx="3462">
                  <c:v>43008</c:v>
                </c:pt>
                <c:pt idx="3463">
                  <c:v>43009</c:v>
                </c:pt>
                <c:pt idx="3464">
                  <c:v>43010</c:v>
                </c:pt>
                <c:pt idx="3465">
                  <c:v>43011</c:v>
                </c:pt>
                <c:pt idx="3466">
                  <c:v>43012</c:v>
                </c:pt>
                <c:pt idx="3467">
                  <c:v>43013</c:v>
                </c:pt>
                <c:pt idx="3468">
                  <c:v>43014</c:v>
                </c:pt>
                <c:pt idx="3469">
                  <c:v>43015</c:v>
                </c:pt>
                <c:pt idx="3470">
                  <c:v>43016</c:v>
                </c:pt>
                <c:pt idx="3471">
                  <c:v>43017</c:v>
                </c:pt>
                <c:pt idx="3472">
                  <c:v>43018</c:v>
                </c:pt>
                <c:pt idx="3473">
                  <c:v>43019</c:v>
                </c:pt>
                <c:pt idx="3474">
                  <c:v>43020</c:v>
                </c:pt>
                <c:pt idx="3475">
                  <c:v>43021</c:v>
                </c:pt>
                <c:pt idx="3476">
                  <c:v>43022</c:v>
                </c:pt>
                <c:pt idx="3477">
                  <c:v>43023</c:v>
                </c:pt>
                <c:pt idx="3478">
                  <c:v>43024</c:v>
                </c:pt>
                <c:pt idx="3479">
                  <c:v>43025</c:v>
                </c:pt>
                <c:pt idx="3480">
                  <c:v>43026</c:v>
                </c:pt>
                <c:pt idx="3481">
                  <c:v>43027</c:v>
                </c:pt>
                <c:pt idx="3482">
                  <c:v>43028</c:v>
                </c:pt>
                <c:pt idx="3483">
                  <c:v>43029</c:v>
                </c:pt>
                <c:pt idx="3484">
                  <c:v>43030</c:v>
                </c:pt>
                <c:pt idx="3485">
                  <c:v>43031</c:v>
                </c:pt>
                <c:pt idx="3486">
                  <c:v>43032</c:v>
                </c:pt>
                <c:pt idx="3487">
                  <c:v>43033</c:v>
                </c:pt>
                <c:pt idx="3488">
                  <c:v>43034</c:v>
                </c:pt>
                <c:pt idx="3489">
                  <c:v>43035</c:v>
                </c:pt>
                <c:pt idx="3490">
                  <c:v>43036</c:v>
                </c:pt>
                <c:pt idx="3491">
                  <c:v>43037</c:v>
                </c:pt>
                <c:pt idx="3492">
                  <c:v>43038</c:v>
                </c:pt>
                <c:pt idx="3493">
                  <c:v>43039</c:v>
                </c:pt>
                <c:pt idx="3494">
                  <c:v>43040</c:v>
                </c:pt>
                <c:pt idx="3495">
                  <c:v>43041</c:v>
                </c:pt>
                <c:pt idx="3496">
                  <c:v>43042</c:v>
                </c:pt>
                <c:pt idx="3497">
                  <c:v>43043</c:v>
                </c:pt>
                <c:pt idx="3498">
                  <c:v>43044</c:v>
                </c:pt>
                <c:pt idx="3499">
                  <c:v>43045</c:v>
                </c:pt>
                <c:pt idx="3500">
                  <c:v>43046</c:v>
                </c:pt>
                <c:pt idx="3501">
                  <c:v>43047</c:v>
                </c:pt>
                <c:pt idx="3502">
                  <c:v>43048</c:v>
                </c:pt>
                <c:pt idx="3503">
                  <c:v>43049</c:v>
                </c:pt>
                <c:pt idx="3504">
                  <c:v>43050</c:v>
                </c:pt>
                <c:pt idx="3505">
                  <c:v>43051</c:v>
                </c:pt>
                <c:pt idx="3506">
                  <c:v>43052</c:v>
                </c:pt>
                <c:pt idx="3507">
                  <c:v>43053</c:v>
                </c:pt>
                <c:pt idx="3508">
                  <c:v>43054</c:v>
                </c:pt>
                <c:pt idx="3509">
                  <c:v>43055</c:v>
                </c:pt>
                <c:pt idx="3510">
                  <c:v>43056</c:v>
                </c:pt>
                <c:pt idx="3511">
                  <c:v>43057</c:v>
                </c:pt>
                <c:pt idx="3512">
                  <c:v>43058</c:v>
                </c:pt>
                <c:pt idx="3513">
                  <c:v>43059</c:v>
                </c:pt>
                <c:pt idx="3514">
                  <c:v>43060</c:v>
                </c:pt>
                <c:pt idx="3515">
                  <c:v>43061</c:v>
                </c:pt>
                <c:pt idx="3516">
                  <c:v>43062</c:v>
                </c:pt>
                <c:pt idx="3517">
                  <c:v>43063</c:v>
                </c:pt>
                <c:pt idx="3518">
                  <c:v>43064</c:v>
                </c:pt>
                <c:pt idx="3519">
                  <c:v>43065</c:v>
                </c:pt>
                <c:pt idx="3520">
                  <c:v>43066</c:v>
                </c:pt>
                <c:pt idx="3521">
                  <c:v>43067</c:v>
                </c:pt>
                <c:pt idx="3522">
                  <c:v>43068</c:v>
                </c:pt>
                <c:pt idx="3523">
                  <c:v>43069</c:v>
                </c:pt>
                <c:pt idx="3524">
                  <c:v>43070</c:v>
                </c:pt>
                <c:pt idx="3525">
                  <c:v>43071</c:v>
                </c:pt>
                <c:pt idx="3526">
                  <c:v>43072</c:v>
                </c:pt>
                <c:pt idx="3527">
                  <c:v>43073</c:v>
                </c:pt>
                <c:pt idx="3528">
                  <c:v>43074</c:v>
                </c:pt>
                <c:pt idx="3529">
                  <c:v>43075</c:v>
                </c:pt>
                <c:pt idx="3530">
                  <c:v>43076</c:v>
                </c:pt>
                <c:pt idx="3531">
                  <c:v>43077</c:v>
                </c:pt>
                <c:pt idx="3532">
                  <c:v>43078</c:v>
                </c:pt>
                <c:pt idx="3533">
                  <c:v>43079</c:v>
                </c:pt>
                <c:pt idx="3534">
                  <c:v>43080</c:v>
                </c:pt>
                <c:pt idx="3535">
                  <c:v>43081</c:v>
                </c:pt>
                <c:pt idx="3536">
                  <c:v>43082</c:v>
                </c:pt>
                <c:pt idx="3537">
                  <c:v>43083</c:v>
                </c:pt>
                <c:pt idx="3538">
                  <c:v>43084</c:v>
                </c:pt>
                <c:pt idx="3539">
                  <c:v>43085</c:v>
                </c:pt>
                <c:pt idx="3540">
                  <c:v>43086</c:v>
                </c:pt>
                <c:pt idx="3541">
                  <c:v>43087</c:v>
                </c:pt>
                <c:pt idx="3542">
                  <c:v>43088</c:v>
                </c:pt>
                <c:pt idx="3543">
                  <c:v>43089</c:v>
                </c:pt>
                <c:pt idx="3544">
                  <c:v>43090</c:v>
                </c:pt>
                <c:pt idx="3545">
                  <c:v>43091</c:v>
                </c:pt>
                <c:pt idx="3546">
                  <c:v>43092</c:v>
                </c:pt>
                <c:pt idx="3547">
                  <c:v>43093</c:v>
                </c:pt>
                <c:pt idx="3548">
                  <c:v>43094</c:v>
                </c:pt>
                <c:pt idx="3549">
                  <c:v>43095</c:v>
                </c:pt>
                <c:pt idx="3550">
                  <c:v>43096</c:v>
                </c:pt>
                <c:pt idx="3551">
                  <c:v>43097</c:v>
                </c:pt>
                <c:pt idx="3552">
                  <c:v>43098</c:v>
                </c:pt>
                <c:pt idx="3553">
                  <c:v>43099</c:v>
                </c:pt>
                <c:pt idx="3554">
                  <c:v>43100</c:v>
                </c:pt>
                <c:pt idx="3555">
                  <c:v>43101</c:v>
                </c:pt>
                <c:pt idx="3556">
                  <c:v>43102</c:v>
                </c:pt>
                <c:pt idx="3557">
                  <c:v>43103</c:v>
                </c:pt>
                <c:pt idx="3558">
                  <c:v>43104</c:v>
                </c:pt>
                <c:pt idx="3559">
                  <c:v>43105</c:v>
                </c:pt>
                <c:pt idx="3560">
                  <c:v>43106</c:v>
                </c:pt>
                <c:pt idx="3561">
                  <c:v>43107</c:v>
                </c:pt>
                <c:pt idx="3562">
                  <c:v>43108</c:v>
                </c:pt>
                <c:pt idx="3563">
                  <c:v>43109</c:v>
                </c:pt>
                <c:pt idx="3564">
                  <c:v>43110</c:v>
                </c:pt>
                <c:pt idx="3565">
                  <c:v>43111</c:v>
                </c:pt>
                <c:pt idx="3566">
                  <c:v>43112</c:v>
                </c:pt>
                <c:pt idx="3567">
                  <c:v>43113</c:v>
                </c:pt>
                <c:pt idx="3568">
                  <c:v>43114</c:v>
                </c:pt>
                <c:pt idx="3569">
                  <c:v>43115</c:v>
                </c:pt>
                <c:pt idx="3570">
                  <c:v>43116</c:v>
                </c:pt>
                <c:pt idx="3571">
                  <c:v>43117</c:v>
                </c:pt>
                <c:pt idx="3572">
                  <c:v>43118</c:v>
                </c:pt>
                <c:pt idx="3573">
                  <c:v>43119</c:v>
                </c:pt>
                <c:pt idx="3574">
                  <c:v>43120</c:v>
                </c:pt>
                <c:pt idx="3575">
                  <c:v>43121</c:v>
                </c:pt>
                <c:pt idx="3576">
                  <c:v>43122</c:v>
                </c:pt>
                <c:pt idx="3577">
                  <c:v>43123</c:v>
                </c:pt>
                <c:pt idx="3578">
                  <c:v>43124</c:v>
                </c:pt>
                <c:pt idx="3579">
                  <c:v>43125</c:v>
                </c:pt>
                <c:pt idx="3580">
                  <c:v>43126</c:v>
                </c:pt>
                <c:pt idx="3581">
                  <c:v>43127</c:v>
                </c:pt>
                <c:pt idx="3582">
                  <c:v>43128</c:v>
                </c:pt>
                <c:pt idx="3583">
                  <c:v>43129</c:v>
                </c:pt>
                <c:pt idx="3584">
                  <c:v>43130</c:v>
                </c:pt>
                <c:pt idx="3585">
                  <c:v>43131</c:v>
                </c:pt>
                <c:pt idx="3586">
                  <c:v>43132</c:v>
                </c:pt>
                <c:pt idx="3587">
                  <c:v>43133</c:v>
                </c:pt>
                <c:pt idx="3588">
                  <c:v>43134</c:v>
                </c:pt>
                <c:pt idx="3589">
                  <c:v>43135</c:v>
                </c:pt>
                <c:pt idx="3590">
                  <c:v>43136</c:v>
                </c:pt>
                <c:pt idx="3591">
                  <c:v>43137</c:v>
                </c:pt>
                <c:pt idx="3592">
                  <c:v>43138</c:v>
                </c:pt>
                <c:pt idx="3593">
                  <c:v>43139</c:v>
                </c:pt>
                <c:pt idx="3594">
                  <c:v>43140</c:v>
                </c:pt>
                <c:pt idx="3595">
                  <c:v>43141</c:v>
                </c:pt>
                <c:pt idx="3596">
                  <c:v>43142</c:v>
                </c:pt>
                <c:pt idx="3597">
                  <c:v>43143</c:v>
                </c:pt>
                <c:pt idx="3598">
                  <c:v>43144</c:v>
                </c:pt>
                <c:pt idx="3599">
                  <c:v>43145</c:v>
                </c:pt>
                <c:pt idx="3600">
                  <c:v>43146</c:v>
                </c:pt>
                <c:pt idx="3601">
                  <c:v>43147</c:v>
                </c:pt>
                <c:pt idx="3602">
                  <c:v>43148</c:v>
                </c:pt>
                <c:pt idx="3603">
                  <c:v>43149</c:v>
                </c:pt>
                <c:pt idx="3604">
                  <c:v>43150</c:v>
                </c:pt>
                <c:pt idx="3605">
                  <c:v>43151</c:v>
                </c:pt>
                <c:pt idx="3606">
                  <c:v>43152</c:v>
                </c:pt>
                <c:pt idx="3607">
                  <c:v>43153</c:v>
                </c:pt>
                <c:pt idx="3608">
                  <c:v>43154</c:v>
                </c:pt>
                <c:pt idx="3609">
                  <c:v>43155</c:v>
                </c:pt>
                <c:pt idx="3610">
                  <c:v>43156</c:v>
                </c:pt>
                <c:pt idx="3611">
                  <c:v>43157</c:v>
                </c:pt>
                <c:pt idx="3612">
                  <c:v>43158</c:v>
                </c:pt>
                <c:pt idx="3613">
                  <c:v>43159</c:v>
                </c:pt>
                <c:pt idx="3614">
                  <c:v>43160</c:v>
                </c:pt>
                <c:pt idx="3615">
                  <c:v>43161</c:v>
                </c:pt>
                <c:pt idx="3616">
                  <c:v>43162</c:v>
                </c:pt>
                <c:pt idx="3617">
                  <c:v>43163</c:v>
                </c:pt>
                <c:pt idx="3618">
                  <c:v>43164</c:v>
                </c:pt>
                <c:pt idx="3619">
                  <c:v>43165</c:v>
                </c:pt>
                <c:pt idx="3620">
                  <c:v>43166</c:v>
                </c:pt>
                <c:pt idx="3621">
                  <c:v>43167</c:v>
                </c:pt>
                <c:pt idx="3622">
                  <c:v>43168</c:v>
                </c:pt>
                <c:pt idx="3623">
                  <c:v>43169</c:v>
                </c:pt>
                <c:pt idx="3624">
                  <c:v>43170</c:v>
                </c:pt>
                <c:pt idx="3625">
                  <c:v>43171</c:v>
                </c:pt>
                <c:pt idx="3626">
                  <c:v>43172</c:v>
                </c:pt>
                <c:pt idx="3627">
                  <c:v>43173</c:v>
                </c:pt>
                <c:pt idx="3628">
                  <c:v>43174</c:v>
                </c:pt>
                <c:pt idx="3629">
                  <c:v>43175</c:v>
                </c:pt>
                <c:pt idx="3630">
                  <c:v>43176</c:v>
                </c:pt>
                <c:pt idx="3631">
                  <c:v>43177</c:v>
                </c:pt>
                <c:pt idx="3632">
                  <c:v>43178</c:v>
                </c:pt>
                <c:pt idx="3633">
                  <c:v>43179</c:v>
                </c:pt>
                <c:pt idx="3634">
                  <c:v>43180</c:v>
                </c:pt>
                <c:pt idx="3635">
                  <c:v>43181</c:v>
                </c:pt>
                <c:pt idx="3636">
                  <c:v>43182</c:v>
                </c:pt>
                <c:pt idx="3637">
                  <c:v>43183</c:v>
                </c:pt>
                <c:pt idx="3638">
                  <c:v>43184</c:v>
                </c:pt>
                <c:pt idx="3639">
                  <c:v>43185</c:v>
                </c:pt>
                <c:pt idx="3640">
                  <c:v>43186</c:v>
                </c:pt>
                <c:pt idx="3641">
                  <c:v>43187</c:v>
                </c:pt>
                <c:pt idx="3642">
                  <c:v>43188</c:v>
                </c:pt>
                <c:pt idx="3643">
                  <c:v>43189</c:v>
                </c:pt>
                <c:pt idx="3644">
                  <c:v>43190</c:v>
                </c:pt>
                <c:pt idx="3645">
                  <c:v>43191</c:v>
                </c:pt>
                <c:pt idx="3646">
                  <c:v>43192</c:v>
                </c:pt>
                <c:pt idx="3647">
                  <c:v>43193</c:v>
                </c:pt>
                <c:pt idx="3648">
                  <c:v>43194</c:v>
                </c:pt>
                <c:pt idx="3649">
                  <c:v>43195</c:v>
                </c:pt>
                <c:pt idx="3650">
                  <c:v>43196</c:v>
                </c:pt>
                <c:pt idx="3651">
                  <c:v>43197</c:v>
                </c:pt>
                <c:pt idx="3652">
                  <c:v>43198</c:v>
                </c:pt>
                <c:pt idx="3653">
                  <c:v>43199</c:v>
                </c:pt>
                <c:pt idx="3654">
                  <c:v>43200</c:v>
                </c:pt>
                <c:pt idx="3655">
                  <c:v>43201</c:v>
                </c:pt>
                <c:pt idx="3656">
                  <c:v>43202</c:v>
                </c:pt>
                <c:pt idx="3657">
                  <c:v>43203</c:v>
                </c:pt>
                <c:pt idx="3658">
                  <c:v>43204</c:v>
                </c:pt>
                <c:pt idx="3659">
                  <c:v>43205</c:v>
                </c:pt>
                <c:pt idx="3660">
                  <c:v>43206</c:v>
                </c:pt>
                <c:pt idx="3661">
                  <c:v>43207</c:v>
                </c:pt>
                <c:pt idx="3662">
                  <c:v>43208</c:v>
                </c:pt>
                <c:pt idx="3663">
                  <c:v>43209</c:v>
                </c:pt>
                <c:pt idx="3664">
                  <c:v>43210</c:v>
                </c:pt>
                <c:pt idx="3665">
                  <c:v>43211</c:v>
                </c:pt>
                <c:pt idx="3666">
                  <c:v>43212</c:v>
                </c:pt>
                <c:pt idx="3667">
                  <c:v>43213</c:v>
                </c:pt>
                <c:pt idx="3668">
                  <c:v>43214</c:v>
                </c:pt>
                <c:pt idx="3669">
                  <c:v>43215</c:v>
                </c:pt>
                <c:pt idx="3670">
                  <c:v>43216</c:v>
                </c:pt>
                <c:pt idx="3671">
                  <c:v>43217</c:v>
                </c:pt>
                <c:pt idx="3672">
                  <c:v>43218</c:v>
                </c:pt>
                <c:pt idx="3673">
                  <c:v>43219</c:v>
                </c:pt>
                <c:pt idx="3674">
                  <c:v>43220</c:v>
                </c:pt>
                <c:pt idx="3675">
                  <c:v>43221</c:v>
                </c:pt>
                <c:pt idx="3676">
                  <c:v>43222</c:v>
                </c:pt>
                <c:pt idx="3677">
                  <c:v>43223</c:v>
                </c:pt>
                <c:pt idx="3678">
                  <c:v>43224</c:v>
                </c:pt>
                <c:pt idx="3679">
                  <c:v>43225</c:v>
                </c:pt>
                <c:pt idx="3680">
                  <c:v>43226</c:v>
                </c:pt>
                <c:pt idx="3681">
                  <c:v>43227</c:v>
                </c:pt>
                <c:pt idx="3682">
                  <c:v>43228</c:v>
                </c:pt>
                <c:pt idx="3683">
                  <c:v>43229</c:v>
                </c:pt>
                <c:pt idx="3684">
                  <c:v>43230</c:v>
                </c:pt>
                <c:pt idx="3685">
                  <c:v>43231</c:v>
                </c:pt>
                <c:pt idx="3686">
                  <c:v>43232</c:v>
                </c:pt>
                <c:pt idx="3687">
                  <c:v>43233</c:v>
                </c:pt>
                <c:pt idx="3688">
                  <c:v>43234</c:v>
                </c:pt>
                <c:pt idx="3689">
                  <c:v>43235</c:v>
                </c:pt>
                <c:pt idx="3690">
                  <c:v>43236</c:v>
                </c:pt>
                <c:pt idx="3691">
                  <c:v>43237</c:v>
                </c:pt>
                <c:pt idx="3692">
                  <c:v>43238</c:v>
                </c:pt>
                <c:pt idx="3693">
                  <c:v>43239</c:v>
                </c:pt>
                <c:pt idx="3694">
                  <c:v>43240</c:v>
                </c:pt>
                <c:pt idx="3695">
                  <c:v>43241</c:v>
                </c:pt>
                <c:pt idx="3696">
                  <c:v>43242</c:v>
                </c:pt>
                <c:pt idx="3697">
                  <c:v>43243</c:v>
                </c:pt>
                <c:pt idx="3698">
                  <c:v>43244</c:v>
                </c:pt>
                <c:pt idx="3699">
                  <c:v>43245</c:v>
                </c:pt>
                <c:pt idx="3700">
                  <c:v>43246</c:v>
                </c:pt>
                <c:pt idx="3701">
                  <c:v>43247</c:v>
                </c:pt>
                <c:pt idx="3702">
                  <c:v>43248</c:v>
                </c:pt>
                <c:pt idx="3703">
                  <c:v>43249</c:v>
                </c:pt>
                <c:pt idx="3704">
                  <c:v>43250</c:v>
                </c:pt>
                <c:pt idx="3705">
                  <c:v>43251</c:v>
                </c:pt>
                <c:pt idx="3706">
                  <c:v>43252</c:v>
                </c:pt>
                <c:pt idx="3707">
                  <c:v>43253</c:v>
                </c:pt>
                <c:pt idx="3708">
                  <c:v>43254</c:v>
                </c:pt>
                <c:pt idx="3709">
                  <c:v>43255</c:v>
                </c:pt>
                <c:pt idx="3710">
                  <c:v>43256</c:v>
                </c:pt>
                <c:pt idx="3711">
                  <c:v>43257</c:v>
                </c:pt>
                <c:pt idx="3712">
                  <c:v>43258</c:v>
                </c:pt>
                <c:pt idx="3713">
                  <c:v>43259</c:v>
                </c:pt>
                <c:pt idx="3714">
                  <c:v>43260</c:v>
                </c:pt>
                <c:pt idx="3715">
                  <c:v>43261</c:v>
                </c:pt>
                <c:pt idx="3716">
                  <c:v>43262</c:v>
                </c:pt>
                <c:pt idx="3717">
                  <c:v>43263</c:v>
                </c:pt>
                <c:pt idx="3718">
                  <c:v>43264</c:v>
                </c:pt>
                <c:pt idx="3719">
                  <c:v>43265</c:v>
                </c:pt>
                <c:pt idx="3720">
                  <c:v>43266</c:v>
                </c:pt>
                <c:pt idx="3721">
                  <c:v>43267</c:v>
                </c:pt>
                <c:pt idx="3722">
                  <c:v>43268</c:v>
                </c:pt>
                <c:pt idx="3723">
                  <c:v>43269</c:v>
                </c:pt>
                <c:pt idx="3724">
                  <c:v>43270</c:v>
                </c:pt>
                <c:pt idx="3725">
                  <c:v>43271</c:v>
                </c:pt>
                <c:pt idx="3726">
                  <c:v>43272</c:v>
                </c:pt>
                <c:pt idx="3727">
                  <c:v>43273</c:v>
                </c:pt>
                <c:pt idx="3728">
                  <c:v>43274</c:v>
                </c:pt>
                <c:pt idx="3729">
                  <c:v>43275</c:v>
                </c:pt>
                <c:pt idx="3730">
                  <c:v>43276</c:v>
                </c:pt>
                <c:pt idx="3731">
                  <c:v>43277</c:v>
                </c:pt>
                <c:pt idx="3732">
                  <c:v>43278</c:v>
                </c:pt>
                <c:pt idx="3733">
                  <c:v>43279</c:v>
                </c:pt>
                <c:pt idx="3734">
                  <c:v>43280</c:v>
                </c:pt>
                <c:pt idx="3735">
                  <c:v>43281</c:v>
                </c:pt>
                <c:pt idx="3736">
                  <c:v>43282</c:v>
                </c:pt>
                <c:pt idx="3737">
                  <c:v>43283</c:v>
                </c:pt>
                <c:pt idx="3738">
                  <c:v>43284</c:v>
                </c:pt>
                <c:pt idx="3739">
                  <c:v>43285</c:v>
                </c:pt>
                <c:pt idx="3740">
                  <c:v>43286</c:v>
                </c:pt>
                <c:pt idx="3741">
                  <c:v>43287</c:v>
                </c:pt>
                <c:pt idx="3742">
                  <c:v>43288</c:v>
                </c:pt>
                <c:pt idx="3743">
                  <c:v>43289</c:v>
                </c:pt>
                <c:pt idx="3744">
                  <c:v>43290</c:v>
                </c:pt>
                <c:pt idx="3745">
                  <c:v>43291</c:v>
                </c:pt>
                <c:pt idx="3746">
                  <c:v>43292</c:v>
                </c:pt>
                <c:pt idx="3747">
                  <c:v>43293</c:v>
                </c:pt>
                <c:pt idx="3748">
                  <c:v>43294</c:v>
                </c:pt>
                <c:pt idx="3749">
                  <c:v>43295</c:v>
                </c:pt>
                <c:pt idx="3750">
                  <c:v>43296</c:v>
                </c:pt>
                <c:pt idx="3751">
                  <c:v>43297</c:v>
                </c:pt>
                <c:pt idx="3752">
                  <c:v>43298</c:v>
                </c:pt>
                <c:pt idx="3753">
                  <c:v>43299</c:v>
                </c:pt>
                <c:pt idx="3754">
                  <c:v>43300</c:v>
                </c:pt>
                <c:pt idx="3755">
                  <c:v>43301</c:v>
                </c:pt>
                <c:pt idx="3756">
                  <c:v>43302</c:v>
                </c:pt>
                <c:pt idx="3757">
                  <c:v>43303</c:v>
                </c:pt>
                <c:pt idx="3758">
                  <c:v>43304</c:v>
                </c:pt>
                <c:pt idx="3759">
                  <c:v>43305</c:v>
                </c:pt>
                <c:pt idx="3760">
                  <c:v>43306</c:v>
                </c:pt>
                <c:pt idx="3761">
                  <c:v>43307</c:v>
                </c:pt>
                <c:pt idx="3762">
                  <c:v>43308</c:v>
                </c:pt>
                <c:pt idx="3763">
                  <c:v>43309</c:v>
                </c:pt>
                <c:pt idx="3764">
                  <c:v>43310</c:v>
                </c:pt>
                <c:pt idx="3765">
                  <c:v>43311</c:v>
                </c:pt>
                <c:pt idx="3766">
                  <c:v>43312</c:v>
                </c:pt>
                <c:pt idx="3767">
                  <c:v>43313</c:v>
                </c:pt>
                <c:pt idx="3768">
                  <c:v>43314</c:v>
                </c:pt>
                <c:pt idx="3769">
                  <c:v>43315</c:v>
                </c:pt>
                <c:pt idx="3770">
                  <c:v>43316</c:v>
                </c:pt>
                <c:pt idx="3771">
                  <c:v>43317</c:v>
                </c:pt>
                <c:pt idx="3772">
                  <c:v>43318</c:v>
                </c:pt>
                <c:pt idx="3773">
                  <c:v>43319</c:v>
                </c:pt>
                <c:pt idx="3774">
                  <c:v>43320</c:v>
                </c:pt>
                <c:pt idx="3775">
                  <c:v>43321</c:v>
                </c:pt>
                <c:pt idx="3776">
                  <c:v>43322</c:v>
                </c:pt>
                <c:pt idx="3777">
                  <c:v>43323</c:v>
                </c:pt>
                <c:pt idx="3778">
                  <c:v>43324</c:v>
                </c:pt>
                <c:pt idx="3779">
                  <c:v>43325</c:v>
                </c:pt>
                <c:pt idx="3780">
                  <c:v>43326</c:v>
                </c:pt>
                <c:pt idx="3781">
                  <c:v>43327</c:v>
                </c:pt>
                <c:pt idx="3782">
                  <c:v>43328</c:v>
                </c:pt>
                <c:pt idx="3783">
                  <c:v>43329</c:v>
                </c:pt>
                <c:pt idx="3784">
                  <c:v>43330</c:v>
                </c:pt>
                <c:pt idx="3785">
                  <c:v>43331</c:v>
                </c:pt>
                <c:pt idx="3786">
                  <c:v>43332</c:v>
                </c:pt>
                <c:pt idx="3787">
                  <c:v>43333</c:v>
                </c:pt>
                <c:pt idx="3788">
                  <c:v>43334</c:v>
                </c:pt>
                <c:pt idx="3789">
                  <c:v>43335</c:v>
                </c:pt>
                <c:pt idx="3790">
                  <c:v>43336</c:v>
                </c:pt>
                <c:pt idx="3791">
                  <c:v>43337</c:v>
                </c:pt>
                <c:pt idx="3792">
                  <c:v>43338</c:v>
                </c:pt>
                <c:pt idx="3793">
                  <c:v>43339</c:v>
                </c:pt>
                <c:pt idx="3794">
                  <c:v>43340</c:v>
                </c:pt>
                <c:pt idx="3795">
                  <c:v>43341</c:v>
                </c:pt>
                <c:pt idx="3796">
                  <c:v>43342</c:v>
                </c:pt>
                <c:pt idx="3797">
                  <c:v>43343</c:v>
                </c:pt>
                <c:pt idx="3798">
                  <c:v>43344</c:v>
                </c:pt>
                <c:pt idx="3799">
                  <c:v>43345</c:v>
                </c:pt>
                <c:pt idx="3800">
                  <c:v>43346</c:v>
                </c:pt>
                <c:pt idx="3801">
                  <c:v>43347</c:v>
                </c:pt>
                <c:pt idx="3802">
                  <c:v>43348</c:v>
                </c:pt>
                <c:pt idx="3803">
                  <c:v>43349</c:v>
                </c:pt>
                <c:pt idx="3804">
                  <c:v>43350</c:v>
                </c:pt>
                <c:pt idx="3805">
                  <c:v>43351</c:v>
                </c:pt>
                <c:pt idx="3806">
                  <c:v>43352</c:v>
                </c:pt>
                <c:pt idx="3807">
                  <c:v>43353</c:v>
                </c:pt>
                <c:pt idx="3808">
                  <c:v>43354</c:v>
                </c:pt>
                <c:pt idx="3809">
                  <c:v>43355</c:v>
                </c:pt>
                <c:pt idx="3810">
                  <c:v>43356</c:v>
                </c:pt>
                <c:pt idx="3811">
                  <c:v>43357</c:v>
                </c:pt>
                <c:pt idx="3812">
                  <c:v>43358</c:v>
                </c:pt>
                <c:pt idx="3813">
                  <c:v>43359</c:v>
                </c:pt>
                <c:pt idx="3814">
                  <c:v>43360</c:v>
                </c:pt>
                <c:pt idx="3815">
                  <c:v>43361</c:v>
                </c:pt>
                <c:pt idx="3816">
                  <c:v>43362</c:v>
                </c:pt>
                <c:pt idx="3817">
                  <c:v>43363</c:v>
                </c:pt>
                <c:pt idx="3818">
                  <c:v>43364</c:v>
                </c:pt>
                <c:pt idx="3819">
                  <c:v>43365</c:v>
                </c:pt>
                <c:pt idx="3820">
                  <c:v>43366</c:v>
                </c:pt>
                <c:pt idx="3821">
                  <c:v>43367</c:v>
                </c:pt>
                <c:pt idx="3822">
                  <c:v>43368</c:v>
                </c:pt>
                <c:pt idx="3823">
                  <c:v>43369</c:v>
                </c:pt>
                <c:pt idx="3824">
                  <c:v>43370</c:v>
                </c:pt>
                <c:pt idx="3825">
                  <c:v>43371</c:v>
                </c:pt>
                <c:pt idx="3826">
                  <c:v>43372</c:v>
                </c:pt>
                <c:pt idx="3827">
                  <c:v>43373</c:v>
                </c:pt>
                <c:pt idx="3828">
                  <c:v>43374</c:v>
                </c:pt>
                <c:pt idx="3829">
                  <c:v>43375</c:v>
                </c:pt>
                <c:pt idx="3830">
                  <c:v>43376</c:v>
                </c:pt>
                <c:pt idx="3831">
                  <c:v>43377</c:v>
                </c:pt>
                <c:pt idx="3832">
                  <c:v>43378</c:v>
                </c:pt>
                <c:pt idx="3833">
                  <c:v>43379</c:v>
                </c:pt>
                <c:pt idx="3834">
                  <c:v>43380</c:v>
                </c:pt>
                <c:pt idx="3835">
                  <c:v>43381</c:v>
                </c:pt>
                <c:pt idx="3836">
                  <c:v>43382</c:v>
                </c:pt>
                <c:pt idx="3837">
                  <c:v>43383</c:v>
                </c:pt>
                <c:pt idx="3838">
                  <c:v>43384</c:v>
                </c:pt>
                <c:pt idx="3839">
                  <c:v>43385</c:v>
                </c:pt>
                <c:pt idx="3840">
                  <c:v>43386</c:v>
                </c:pt>
                <c:pt idx="3841">
                  <c:v>43387</c:v>
                </c:pt>
                <c:pt idx="3842">
                  <c:v>43388</c:v>
                </c:pt>
                <c:pt idx="3843">
                  <c:v>43389</c:v>
                </c:pt>
                <c:pt idx="3844">
                  <c:v>43390</c:v>
                </c:pt>
                <c:pt idx="3845">
                  <c:v>43391</c:v>
                </c:pt>
                <c:pt idx="3846">
                  <c:v>43392</c:v>
                </c:pt>
                <c:pt idx="3847">
                  <c:v>43393</c:v>
                </c:pt>
                <c:pt idx="3848">
                  <c:v>43394</c:v>
                </c:pt>
                <c:pt idx="3849">
                  <c:v>43395</c:v>
                </c:pt>
                <c:pt idx="3850">
                  <c:v>43396</c:v>
                </c:pt>
                <c:pt idx="3851">
                  <c:v>43397</c:v>
                </c:pt>
                <c:pt idx="3852">
                  <c:v>43398</c:v>
                </c:pt>
                <c:pt idx="3853">
                  <c:v>43399</c:v>
                </c:pt>
                <c:pt idx="3854">
                  <c:v>43400</c:v>
                </c:pt>
                <c:pt idx="3855">
                  <c:v>43401</c:v>
                </c:pt>
                <c:pt idx="3856">
                  <c:v>43402</c:v>
                </c:pt>
                <c:pt idx="3857">
                  <c:v>43403</c:v>
                </c:pt>
                <c:pt idx="3858">
                  <c:v>43404</c:v>
                </c:pt>
                <c:pt idx="3859">
                  <c:v>43405</c:v>
                </c:pt>
                <c:pt idx="3860">
                  <c:v>43406</c:v>
                </c:pt>
                <c:pt idx="3861">
                  <c:v>43407</c:v>
                </c:pt>
                <c:pt idx="3862">
                  <c:v>43408</c:v>
                </c:pt>
                <c:pt idx="3863">
                  <c:v>43409</c:v>
                </c:pt>
                <c:pt idx="3864">
                  <c:v>43410</c:v>
                </c:pt>
                <c:pt idx="3865">
                  <c:v>43411</c:v>
                </c:pt>
                <c:pt idx="3866">
                  <c:v>43412</c:v>
                </c:pt>
                <c:pt idx="3867">
                  <c:v>43413</c:v>
                </c:pt>
                <c:pt idx="3868">
                  <c:v>43414</c:v>
                </c:pt>
                <c:pt idx="3869">
                  <c:v>43415</c:v>
                </c:pt>
                <c:pt idx="3870">
                  <c:v>43416</c:v>
                </c:pt>
                <c:pt idx="3871">
                  <c:v>43417</c:v>
                </c:pt>
                <c:pt idx="3872">
                  <c:v>43418</c:v>
                </c:pt>
                <c:pt idx="3873">
                  <c:v>43419</c:v>
                </c:pt>
                <c:pt idx="3874">
                  <c:v>43420</c:v>
                </c:pt>
                <c:pt idx="3875">
                  <c:v>43421</c:v>
                </c:pt>
                <c:pt idx="3876">
                  <c:v>43422</c:v>
                </c:pt>
                <c:pt idx="3877">
                  <c:v>43423</c:v>
                </c:pt>
                <c:pt idx="3878">
                  <c:v>43424</c:v>
                </c:pt>
                <c:pt idx="3879">
                  <c:v>43425</c:v>
                </c:pt>
                <c:pt idx="3880">
                  <c:v>43426</c:v>
                </c:pt>
                <c:pt idx="3881">
                  <c:v>43427</c:v>
                </c:pt>
                <c:pt idx="3882">
                  <c:v>43428</c:v>
                </c:pt>
                <c:pt idx="3883">
                  <c:v>43429</c:v>
                </c:pt>
                <c:pt idx="3884">
                  <c:v>43430</c:v>
                </c:pt>
                <c:pt idx="3885">
                  <c:v>43431</c:v>
                </c:pt>
                <c:pt idx="3886">
                  <c:v>43432</c:v>
                </c:pt>
                <c:pt idx="3887">
                  <c:v>43433</c:v>
                </c:pt>
                <c:pt idx="3888">
                  <c:v>43434</c:v>
                </c:pt>
                <c:pt idx="3889">
                  <c:v>43435</c:v>
                </c:pt>
                <c:pt idx="3890">
                  <c:v>43436</c:v>
                </c:pt>
                <c:pt idx="3891">
                  <c:v>43437</c:v>
                </c:pt>
                <c:pt idx="3892">
                  <c:v>43438</c:v>
                </c:pt>
                <c:pt idx="3893">
                  <c:v>43439</c:v>
                </c:pt>
                <c:pt idx="3894">
                  <c:v>43440</c:v>
                </c:pt>
                <c:pt idx="3895">
                  <c:v>43441</c:v>
                </c:pt>
                <c:pt idx="3896">
                  <c:v>43442</c:v>
                </c:pt>
                <c:pt idx="3897">
                  <c:v>43443</c:v>
                </c:pt>
                <c:pt idx="3898">
                  <c:v>43444</c:v>
                </c:pt>
                <c:pt idx="3899">
                  <c:v>43445</c:v>
                </c:pt>
                <c:pt idx="3900">
                  <c:v>43446</c:v>
                </c:pt>
                <c:pt idx="3901">
                  <c:v>43447</c:v>
                </c:pt>
                <c:pt idx="3902">
                  <c:v>43448</c:v>
                </c:pt>
                <c:pt idx="3903">
                  <c:v>43449</c:v>
                </c:pt>
                <c:pt idx="3904">
                  <c:v>43450</c:v>
                </c:pt>
                <c:pt idx="3905">
                  <c:v>43451</c:v>
                </c:pt>
                <c:pt idx="3906">
                  <c:v>43452</c:v>
                </c:pt>
                <c:pt idx="3907">
                  <c:v>43453</c:v>
                </c:pt>
                <c:pt idx="3908">
                  <c:v>43454</c:v>
                </c:pt>
                <c:pt idx="3909">
                  <c:v>43455</c:v>
                </c:pt>
                <c:pt idx="3910">
                  <c:v>43456</c:v>
                </c:pt>
                <c:pt idx="3911">
                  <c:v>43457</c:v>
                </c:pt>
                <c:pt idx="3912">
                  <c:v>43458</c:v>
                </c:pt>
                <c:pt idx="3913">
                  <c:v>43459</c:v>
                </c:pt>
                <c:pt idx="3914">
                  <c:v>43460</c:v>
                </c:pt>
                <c:pt idx="3915">
                  <c:v>43461</c:v>
                </c:pt>
                <c:pt idx="3916">
                  <c:v>43462</c:v>
                </c:pt>
                <c:pt idx="3917">
                  <c:v>43463</c:v>
                </c:pt>
                <c:pt idx="3918">
                  <c:v>43464</c:v>
                </c:pt>
                <c:pt idx="3919">
                  <c:v>43465</c:v>
                </c:pt>
                <c:pt idx="3920">
                  <c:v>43466</c:v>
                </c:pt>
                <c:pt idx="3921">
                  <c:v>43467</c:v>
                </c:pt>
                <c:pt idx="3922">
                  <c:v>43468</c:v>
                </c:pt>
                <c:pt idx="3923">
                  <c:v>43469</c:v>
                </c:pt>
                <c:pt idx="3924">
                  <c:v>43470</c:v>
                </c:pt>
                <c:pt idx="3925">
                  <c:v>43471</c:v>
                </c:pt>
                <c:pt idx="3926">
                  <c:v>43472</c:v>
                </c:pt>
                <c:pt idx="3927">
                  <c:v>43473</c:v>
                </c:pt>
                <c:pt idx="3928">
                  <c:v>43474</c:v>
                </c:pt>
                <c:pt idx="3929">
                  <c:v>43475</c:v>
                </c:pt>
                <c:pt idx="3930">
                  <c:v>43476</c:v>
                </c:pt>
                <c:pt idx="3931">
                  <c:v>43477</c:v>
                </c:pt>
                <c:pt idx="3932">
                  <c:v>43478</c:v>
                </c:pt>
                <c:pt idx="3933">
                  <c:v>43479</c:v>
                </c:pt>
                <c:pt idx="3934">
                  <c:v>43480</c:v>
                </c:pt>
                <c:pt idx="3935">
                  <c:v>43481</c:v>
                </c:pt>
                <c:pt idx="3936">
                  <c:v>43482</c:v>
                </c:pt>
                <c:pt idx="3937">
                  <c:v>43483</c:v>
                </c:pt>
                <c:pt idx="3938">
                  <c:v>43484</c:v>
                </c:pt>
                <c:pt idx="3939">
                  <c:v>43485</c:v>
                </c:pt>
                <c:pt idx="3940">
                  <c:v>43486</c:v>
                </c:pt>
                <c:pt idx="3941">
                  <c:v>43487</c:v>
                </c:pt>
                <c:pt idx="3942">
                  <c:v>43488</c:v>
                </c:pt>
                <c:pt idx="3943">
                  <c:v>43489</c:v>
                </c:pt>
                <c:pt idx="3944">
                  <c:v>43490</c:v>
                </c:pt>
                <c:pt idx="3945">
                  <c:v>43491</c:v>
                </c:pt>
                <c:pt idx="3946">
                  <c:v>43492</c:v>
                </c:pt>
                <c:pt idx="3947">
                  <c:v>43493</c:v>
                </c:pt>
                <c:pt idx="3948">
                  <c:v>43494</c:v>
                </c:pt>
                <c:pt idx="3949">
                  <c:v>43495</c:v>
                </c:pt>
                <c:pt idx="3950">
                  <c:v>43496</c:v>
                </c:pt>
                <c:pt idx="3951">
                  <c:v>43497</c:v>
                </c:pt>
                <c:pt idx="3952">
                  <c:v>43498</c:v>
                </c:pt>
                <c:pt idx="3953">
                  <c:v>43499</c:v>
                </c:pt>
                <c:pt idx="3954">
                  <c:v>43500</c:v>
                </c:pt>
                <c:pt idx="3955">
                  <c:v>43501</c:v>
                </c:pt>
                <c:pt idx="3956">
                  <c:v>43502</c:v>
                </c:pt>
                <c:pt idx="3957">
                  <c:v>43503</c:v>
                </c:pt>
                <c:pt idx="3958">
                  <c:v>43504</c:v>
                </c:pt>
                <c:pt idx="3959">
                  <c:v>43505</c:v>
                </c:pt>
                <c:pt idx="3960">
                  <c:v>43506</c:v>
                </c:pt>
                <c:pt idx="3961">
                  <c:v>43507</c:v>
                </c:pt>
                <c:pt idx="3962">
                  <c:v>43508</c:v>
                </c:pt>
                <c:pt idx="3963">
                  <c:v>43509</c:v>
                </c:pt>
                <c:pt idx="3964">
                  <c:v>43510</c:v>
                </c:pt>
                <c:pt idx="3965">
                  <c:v>43511</c:v>
                </c:pt>
                <c:pt idx="3966">
                  <c:v>43512</c:v>
                </c:pt>
                <c:pt idx="3967">
                  <c:v>43513</c:v>
                </c:pt>
                <c:pt idx="3968">
                  <c:v>43514</c:v>
                </c:pt>
                <c:pt idx="3969">
                  <c:v>43515</c:v>
                </c:pt>
                <c:pt idx="3970">
                  <c:v>43516</c:v>
                </c:pt>
                <c:pt idx="3971">
                  <c:v>43517</c:v>
                </c:pt>
                <c:pt idx="3972">
                  <c:v>43518</c:v>
                </c:pt>
                <c:pt idx="3973">
                  <c:v>43519</c:v>
                </c:pt>
                <c:pt idx="3974">
                  <c:v>43520</c:v>
                </c:pt>
                <c:pt idx="3975">
                  <c:v>43521</c:v>
                </c:pt>
                <c:pt idx="3976">
                  <c:v>43522</c:v>
                </c:pt>
                <c:pt idx="3977">
                  <c:v>43523</c:v>
                </c:pt>
                <c:pt idx="3978">
                  <c:v>43524</c:v>
                </c:pt>
                <c:pt idx="3979">
                  <c:v>43525</c:v>
                </c:pt>
                <c:pt idx="3980">
                  <c:v>43526</c:v>
                </c:pt>
                <c:pt idx="3981">
                  <c:v>43527</c:v>
                </c:pt>
                <c:pt idx="3982">
                  <c:v>43528</c:v>
                </c:pt>
                <c:pt idx="3983">
                  <c:v>43529</c:v>
                </c:pt>
                <c:pt idx="3984">
                  <c:v>43530</c:v>
                </c:pt>
                <c:pt idx="3985">
                  <c:v>43531</c:v>
                </c:pt>
                <c:pt idx="3986">
                  <c:v>43532</c:v>
                </c:pt>
                <c:pt idx="3987">
                  <c:v>43533</c:v>
                </c:pt>
                <c:pt idx="3988">
                  <c:v>43534</c:v>
                </c:pt>
                <c:pt idx="3989">
                  <c:v>43535</c:v>
                </c:pt>
                <c:pt idx="3990">
                  <c:v>43536</c:v>
                </c:pt>
                <c:pt idx="3991">
                  <c:v>43537</c:v>
                </c:pt>
                <c:pt idx="3992">
                  <c:v>43538</c:v>
                </c:pt>
                <c:pt idx="3993">
                  <c:v>43539</c:v>
                </c:pt>
                <c:pt idx="3994">
                  <c:v>43540</c:v>
                </c:pt>
                <c:pt idx="3995">
                  <c:v>43541</c:v>
                </c:pt>
                <c:pt idx="3996">
                  <c:v>43542</c:v>
                </c:pt>
                <c:pt idx="3997">
                  <c:v>43543</c:v>
                </c:pt>
                <c:pt idx="3998">
                  <c:v>43544</c:v>
                </c:pt>
                <c:pt idx="3999">
                  <c:v>43545</c:v>
                </c:pt>
                <c:pt idx="4000">
                  <c:v>43546</c:v>
                </c:pt>
                <c:pt idx="4001">
                  <c:v>43547</c:v>
                </c:pt>
                <c:pt idx="4002">
                  <c:v>43548</c:v>
                </c:pt>
                <c:pt idx="4003">
                  <c:v>43549</c:v>
                </c:pt>
                <c:pt idx="4004">
                  <c:v>43550</c:v>
                </c:pt>
                <c:pt idx="4005">
                  <c:v>43551</c:v>
                </c:pt>
                <c:pt idx="4006">
                  <c:v>43552</c:v>
                </c:pt>
                <c:pt idx="4007">
                  <c:v>43553</c:v>
                </c:pt>
                <c:pt idx="4008">
                  <c:v>43554</c:v>
                </c:pt>
                <c:pt idx="4009">
                  <c:v>43555</c:v>
                </c:pt>
                <c:pt idx="4010">
                  <c:v>43556</c:v>
                </c:pt>
                <c:pt idx="4011">
                  <c:v>43557</c:v>
                </c:pt>
                <c:pt idx="4012">
                  <c:v>43558</c:v>
                </c:pt>
                <c:pt idx="4013">
                  <c:v>43559</c:v>
                </c:pt>
                <c:pt idx="4014">
                  <c:v>43560</c:v>
                </c:pt>
                <c:pt idx="4015">
                  <c:v>43561</c:v>
                </c:pt>
                <c:pt idx="4016">
                  <c:v>43562</c:v>
                </c:pt>
                <c:pt idx="4017">
                  <c:v>43563</c:v>
                </c:pt>
                <c:pt idx="4018">
                  <c:v>43564</c:v>
                </c:pt>
                <c:pt idx="4019">
                  <c:v>43565</c:v>
                </c:pt>
                <c:pt idx="4020">
                  <c:v>43566</c:v>
                </c:pt>
                <c:pt idx="4021">
                  <c:v>43567</c:v>
                </c:pt>
                <c:pt idx="4022">
                  <c:v>43568</c:v>
                </c:pt>
                <c:pt idx="4023">
                  <c:v>43569</c:v>
                </c:pt>
                <c:pt idx="4024">
                  <c:v>43570</c:v>
                </c:pt>
                <c:pt idx="4025">
                  <c:v>43571</c:v>
                </c:pt>
                <c:pt idx="4026">
                  <c:v>43572</c:v>
                </c:pt>
                <c:pt idx="4027">
                  <c:v>43573</c:v>
                </c:pt>
                <c:pt idx="4028">
                  <c:v>43574</c:v>
                </c:pt>
                <c:pt idx="4029">
                  <c:v>43575</c:v>
                </c:pt>
                <c:pt idx="4030">
                  <c:v>43576</c:v>
                </c:pt>
                <c:pt idx="4031">
                  <c:v>43577</c:v>
                </c:pt>
                <c:pt idx="4032">
                  <c:v>43578</c:v>
                </c:pt>
                <c:pt idx="4033">
                  <c:v>43579</c:v>
                </c:pt>
                <c:pt idx="4034">
                  <c:v>43580</c:v>
                </c:pt>
                <c:pt idx="4035">
                  <c:v>43581</c:v>
                </c:pt>
                <c:pt idx="4036">
                  <c:v>43582</c:v>
                </c:pt>
                <c:pt idx="4037">
                  <c:v>43583</c:v>
                </c:pt>
                <c:pt idx="4038">
                  <c:v>43584</c:v>
                </c:pt>
                <c:pt idx="4039">
                  <c:v>43585</c:v>
                </c:pt>
                <c:pt idx="4040">
                  <c:v>43586</c:v>
                </c:pt>
                <c:pt idx="4041">
                  <c:v>43587</c:v>
                </c:pt>
                <c:pt idx="4042">
                  <c:v>43588</c:v>
                </c:pt>
                <c:pt idx="4043">
                  <c:v>43589</c:v>
                </c:pt>
                <c:pt idx="4044">
                  <c:v>43590</c:v>
                </c:pt>
                <c:pt idx="4045">
                  <c:v>43591</c:v>
                </c:pt>
                <c:pt idx="4046">
                  <c:v>43592</c:v>
                </c:pt>
                <c:pt idx="4047">
                  <c:v>43593</c:v>
                </c:pt>
                <c:pt idx="4048">
                  <c:v>43594</c:v>
                </c:pt>
                <c:pt idx="4049">
                  <c:v>43595</c:v>
                </c:pt>
                <c:pt idx="4050">
                  <c:v>43596</c:v>
                </c:pt>
                <c:pt idx="4051">
                  <c:v>43597</c:v>
                </c:pt>
                <c:pt idx="4052">
                  <c:v>43598</c:v>
                </c:pt>
                <c:pt idx="4053">
                  <c:v>43599</c:v>
                </c:pt>
                <c:pt idx="4054">
                  <c:v>43600</c:v>
                </c:pt>
                <c:pt idx="4055">
                  <c:v>43601</c:v>
                </c:pt>
                <c:pt idx="4056">
                  <c:v>43602</c:v>
                </c:pt>
                <c:pt idx="4057">
                  <c:v>43603</c:v>
                </c:pt>
                <c:pt idx="4058">
                  <c:v>43604</c:v>
                </c:pt>
                <c:pt idx="4059">
                  <c:v>43605</c:v>
                </c:pt>
                <c:pt idx="4060">
                  <c:v>43606</c:v>
                </c:pt>
                <c:pt idx="4061">
                  <c:v>43607</c:v>
                </c:pt>
                <c:pt idx="4062">
                  <c:v>43608</c:v>
                </c:pt>
                <c:pt idx="4063">
                  <c:v>43609</c:v>
                </c:pt>
                <c:pt idx="4064">
                  <c:v>43610</c:v>
                </c:pt>
                <c:pt idx="4065">
                  <c:v>43611</c:v>
                </c:pt>
                <c:pt idx="4066">
                  <c:v>43612</c:v>
                </c:pt>
                <c:pt idx="4067">
                  <c:v>43613</c:v>
                </c:pt>
                <c:pt idx="4068">
                  <c:v>43614</c:v>
                </c:pt>
                <c:pt idx="4069">
                  <c:v>43615</c:v>
                </c:pt>
                <c:pt idx="4070">
                  <c:v>43616</c:v>
                </c:pt>
                <c:pt idx="4071">
                  <c:v>43617</c:v>
                </c:pt>
                <c:pt idx="4072">
                  <c:v>43618</c:v>
                </c:pt>
                <c:pt idx="4073">
                  <c:v>43619</c:v>
                </c:pt>
                <c:pt idx="4074">
                  <c:v>43620</c:v>
                </c:pt>
                <c:pt idx="4075">
                  <c:v>43621</c:v>
                </c:pt>
                <c:pt idx="4076">
                  <c:v>43622</c:v>
                </c:pt>
                <c:pt idx="4077">
                  <c:v>43623</c:v>
                </c:pt>
                <c:pt idx="4078">
                  <c:v>43624</c:v>
                </c:pt>
                <c:pt idx="4079">
                  <c:v>43625</c:v>
                </c:pt>
                <c:pt idx="4080">
                  <c:v>43626</c:v>
                </c:pt>
                <c:pt idx="4081">
                  <c:v>43627</c:v>
                </c:pt>
                <c:pt idx="4082">
                  <c:v>43628</c:v>
                </c:pt>
                <c:pt idx="4083">
                  <c:v>43629</c:v>
                </c:pt>
                <c:pt idx="4084">
                  <c:v>43630</c:v>
                </c:pt>
                <c:pt idx="4085">
                  <c:v>43631</c:v>
                </c:pt>
                <c:pt idx="4086">
                  <c:v>43632</c:v>
                </c:pt>
                <c:pt idx="4087">
                  <c:v>43633</c:v>
                </c:pt>
                <c:pt idx="4088">
                  <c:v>43634</c:v>
                </c:pt>
                <c:pt idx="4089">
                  <c:v>43635</c:v>
                </c:pt>
                <c:pt idx="4090">
                  <c:v>43636</c:v>
                </c:pt>
                <c:pt idx="4091">
                  <c:v>43637</c:v>
                </c:pt>
                <c:pt idx="4092">
                  <c:v>43638</c:v>
                </c:pt>
                <c:pt idx="4093">
                  <c:v>43639</c:v>
                </c:pt>
                <c:pt idx="4094">
                  <c:v>43640</c:v>
                </c:pt>
                <c:pt idx="4095">
                  <c:v>43641</c:v>
                </c:pt>
                <c:pt idx="4096">
                  <c:v>43642</c:v>
                </c:pt>
                <c:pt idx="4097">
                  <c:v>43643</c:v>
                </c:pt>
                <c:pt idx="4098">
                  <c:v>43644</c:v>
                </c:pt>
                <c:pt idx="4099">
                  <c:v>43645</c:v>
                </c:pt>
                <c:pt idx="4100">
                  <c:v>43646</c:v>
                </c:pt>
                <c:pt idx="4101">
                  <c:v>43647</c:v>
                </c:pt>
                <c:pt idx="4102">
                  <c:v>43648</c:v>
                </c:pt>
                <c:pt idx="4103">
                  <c:v>43649</c:v>
                </c:pt>
                <c:pt idx="4104">
                  <c:v>43650</c:v>
                </c:pt>
                <c:pt idx="4105">
                  <c:v>43651</c:v>
                </c:pt>
                <c:pt idx="4106">
                  <c:v>43652</c:v>
                </c:pt>
                <c:pt idx="4107">
                  <c:v>43653</c:v>
                </c:pt>
                <c:pt idx="4108">
                  <c:v>43654</c:v>
                </c:pt>
                <c:pt idx="4109">
                  <c:v>43655</c:v>
                </c:pt>
                <c:pt idx="4110">
                  <c:v>43656</c:v>
                </c:pt>
                <c:pt idx="4111">
                  <c:v>43657</c:v>
                </c:pt>
                <c:pt idx="4112">
                  <c:v>43658</c:v>
                </c:pt>
                <c:pt idx="4113">
                  <c:v>43659</c:v>
                </c:pt>
                <c:pt idx="4114">
                  <c:v>43660</c:v>
                </c:pt>
                <c:pt idx="4115">
                  <c:v>43661</c:v>
                </c:pt>
                <c:pt idx="4116">
                  <c:v>43662</c:v>
                </c:pt>
                <c:pt idx="4117">
                  <c:v>43663</c:v>
                </c:pt>
                <c:pt idx="4118">
                  <c:v>43664</c:v>
                </c:pt>
                <c:pt idx="4119">
                  <c:v>43665</c:v>
                </c:pt>
                <c:pt idx="4120">
                  <c:v>43666</c:v>
                </c:pt>
                <c:pt idx="4121">
                  <c:v>43667</c:v>
                </c:pt>
                <c:pt idx="4122">
                  <c:v>43668</c:v>
                </c:pt>
                <c:pt idx="4123">
                  <c:v>43669</c:v>
                </c:pt>
                <c:pt idx="4124">
                  <c:v>43670</c:v>
                </c:pt>
                <c:pt idx="4125">
                  <c:v>43671</c:v>
                </c:pt>
                <c:pt idx="4126">
                  <c:v>43672</c:v>
                </c:pt>
                <c:pt idx="4127">
                  <c:v>43673</c:v>
                </c:pt>
                <c:pt idx="4128">
                  <c:v>43674</c:v>
                </c:pt>
                <c:pt idx="4129">
                  <c:v>43675</c:v>
                </c:pt>
                <c:pt idx="4130">
                  <c:v>43676</c:v>
                </c:pt>
                <c:pt idx="4131">
                  <c:v>43677</c:v>
                </c:pt>
                <c:pt idx="4132">
                  <c:v>43678</c:v>
                </c:pt>
                <c:pt idx="4133">
                  <c:v>43679</c:v>
                </c:pt>
                <c:pt idx="4134">
                  <c:v>43680</c:v>
                </c:pt>
                <c:pt idx="4135">
                  <c:v>43681</c:v>
                </c:pt>
                <c:pt idx="4136">
                  <c:v>43682</c:v>
                </c:pt>
                <c:pt idx="4137">
                  <c:v>43683</c:v>
                </c:pt>
                <c:pt idx="4138">
                  <c:v>43684</c:v>
                </c:pt>
                <c:pt idx="4139">
                  <c:v>43685</c:v>
                </c:pt>
                <c:pt idx="4140">
                  <c:v>43686</c:v>
                </c:pt>
                <c:pt idx="4141">
                  <c:v>43687</c:v>
                </c:pt>
                <c:pt idx="4142">
                  <c:v>43688</c:v>
                </c:pt>
                <c:pt idx="4143">
                  <c:v>43689</c:v>
                </c:pt>
                <c:pt idx="4144">
                  <c:v>43690</c:v>
                </c:pt>
                <c:pt idx="4145">
                  <c:v>43691</c:v>
                </c:pt>
                <c:pt idx="4146">
                  <c:v>43692</c:v>
                </c:pt>
                <c:pt idx="4147">
                  <c:v>43693</c:v>
                </c:pt>
                <c:pt idx="4148">
                  <c:v>43694</c:v>
                </c:pt>
                <c:pt idx="4149">
                  <c:v>43695</c:v>
                </c:pt>
                <c:pt idx="4150">
                  <c:v>43696</c:v>
                </c:pt>
                <c:pt idx="4151">
                  <c:v>43697</c:v>
                </c:pt>
                <c:pt idx="4152">
                  <c:v>43698</c:v>
                </c:pt>
                <c:pt idx="4153">
                  <c:v>43699</c:v>
                </c:pt>
                <c:pt idx="4154">
                  <c:v>43700</c:v>
                </c:pt>
                <c:pt idx="4155">
                  <c:v>43701</c:v>
                </c:pt>
                <c:pt idx="4156">
                  <c:v>43702</c:v>
                </c:pt>
                <c:pt idx="4157">
                  <c:v>43703</c:v>
                </c:pt>
                <c:pt idx="4158">
                  <c:v>43704</c:v>
                </c:pt>
                <c:pt idx="4159">
                  <c:v>43705</c:v>
                </c:pt>
                <c:pt idx="4160">
                  <c:v>43706</c:v>
                </c:pt>
                <c:pt idx="4161">
                  <c:v>43707</c:v>
                </c:pt>
                <c:pt idx="4162">
                  <c:v>43708</c:v>
                </c:pt>
                <c:pt idx="4163">
                  <c:v>43709</c:v>
                </c:pt>
                <c:pt idx="4164">
                  <c:v>43710</c:v>
                </c:pt>
                <c:pt idx="4165">
                  <c:v>43711</c:v>
                </c:pt>
                <c:pt idx="4166">
                  <c:v>43712</c:v>
                </c:pt>
                <c:pt idx="4167">
                  <c:v>43713</c:v>
                </c:pt>
                <c:pt idx="4168">
                  <c:v>43714</c:v>
                </c:pt>
                <c:pt idx="4169">
                  <c:v>43715</c:v>
                </c:pt>
                <c:pt idx="4170">
                  <c:v>43716</c:v>
                </c:pt>
                <c:pt idx="4171">
                  <c:v>43717</c:v>
                </c:pt>
                <c:pt idx="4172">
                  <c:v>43718</c:v>
                </c:pt>
                <c:pt idx="4173">
                  <c:v>43719</c:v>
                </c:pt>
                <c:pt idx="4174">
                  <c:v>43720</c:v>
                </c:pt>
                <c:pt idx="4175">
                  <c:v>43721</c:v>
                </c:pt>
                <c:pt idx="4176">
                  <c:v>43722</c:v>
                </c:pt>
                <c:pt idx="4177">
                  <c:v>43723</c:v>
                </c:pt>
                <c:pt idx="4178">
                  <c:v>43724</c:v>
                </c:pt>
                <c:pt idx="4179">
                  <c:v>43725</c:v>
                </c:pt>
                <c:pt idx="4180">
                  <c:v>43726</c:v>
                </c:pt>
                <c:pt idx="4181">
                  <c:v>43727</c:v>
                </c:pt>
                <c:pt idx="4182">
                  <c:v>43728</c:v>
                </c:pt>
                <c:pt idx="4183">
                  <c:v>43729</c:v>
                </c:pt>
                <c:pt idx="4184">
                  <c:v>43730</c:v>
                </c:pt>
                <c:pt idx="4185">
                  <c:v>43731</c:v>
                </c:pt>
                <c:pt idx="4186">
                  <c:v>43732</c:v>
                </c:pt>
                <c:pt idx="4187">
                  <c:v>43733</c:v>
                </c:pt>
                <c:pt idx="4188">
                  <c:v>43734</c:v>
                </c:pt>
                <c:pt idx="4189">
                  <c:v>43735</c:v>
                </c:pt>
                <c:pt idx="4190">
                  <c:v>43736</c:v>
                </c:pt>
                <c:pt idx="4191">
                  <c:v>43737</c:v>
                </c:pt>
                <c:pt idx="4192">
                  <c:v>43738</c:v>
                </c:pt>
                <c:pt idx="4193">
                  <c:v>43739</c:v>
                </c:pt>
                <c:pt idx="4194">
                  <c:v>43740</c:v>
                </c:pt>
                <c:pt idx="4195">
                  <c:v>43741</c:v>
                </c:pt>
                <c:pt idx="4196">
                  <c:v>43742</c:v>
                </c:pt>
                <c:pt idx="4197">
                  <c:v>43743</c:v>
                </c:pt>
                <c:pt idx="4198">
                  <c:v>43744</c:v>
                </c:pt>
                <c:pt idx="4199">
                  <c:v>43745</c:v>
                </c:pt>
                <c:pt idx="4200">
                  <c:v>43746</c:v>
                </c:pt>
                <c:pt idx="4201">
                  <c:v>43747</c:v>
                </c:pt>
                <c:pt idx="4202">
                  <c:v>43748</c:v>
                </c:pt>
                <c:pt idx="4203">
                  <c:v>43749</c:v>
                </c:pt>
                <c:pt idx="4204">
                  <c:v>43750</c:v>
                </c:pt>
                <c:pt idx="4205">
                  <c:v>43751</c:v>
                </c:pt>
                <c:pt idx="4206">
                  <c:v>43752</c:v>
                </c:pt>
                <c:pt idx="4207">
                  <c:v>43753</c:v>
                </c:pt>
                <c:pt idx="4208">
                  <c:v>43754</c:v>
                </c:pt>
                <c:pt idx="4209">
                  <c:v>43755</c:v>
                </c:pt>
                <c:pt idx="4210">
                  <c:v>43756</c:v>
                </c:pt>
                <c:pt idx="4211">
                  <c:v>43757</c:v>
                </c:pt>
                <c:pt idx="4212">
                  <c:v>43758</c:v>
                </c:pt>
                <c:pt idx="4213">
                  <c:v>43759</c:v>
                </c:pt>
                <c:pt idx="4214">
                  <c:v>43760</c:v>
                </c:pt>
                <c:pt idx="4215">
                  <c:v>43761</c:v>
                </c:pt>
                <c:pt idx="4216">
                  <c:v>43762</c:v>
                </c:pt>
                <c:pt idx="4217">
                  <c:v>43763</c:v>
                </c:pt>
                <c:pt idx="4218">
                  <c:v>43764</c:v>
                </c:pt>
                <c:pt idx="4219">
                  <c:v>43765</c:v>
                </c:pt>
                <c:pt idx="4220">
                  <c:v>43766</c:v>
                </c:pt>
                <c:pt idx="4221">
                  <c:v>43767</c:v>
                </c:pt>
                <c:pt idx="4222">
                  <c:v>43768</c:v>
                </c:pt>
                <c:pt idx="4223">
                  <c:v>43769</c:v>
                </c:pt>
                <c:pt idx="4224">
                  <c:v>43770</c:v>
                </c:pt>
                <c:pt idx="4225">
                  <c:v>43771</c:v>
                </c:pt>
                <c:pt idx="4226">
                  <c:v>43772</c:v>
                </c:pt>
                <c:pt idx="4227">
                  <c:v>43773</c:v>
                </c:pt>
                <c:pt idx="4228">
                  <c:v>43774</c:v>
                </c:pt>
                <c:pt idx="4229">
                  <c:v>43775</c:v>
                </c:pt>
                <c:pt idx="4230">
                  <c:v>43776</c:v>
                </c:pt>
                <c:pt idx="4231">
                  <c:v>43777</c:v>
                </c:pt>
                <c:pt idx="4232">
                  <c:v>43778</c:v>
                </c:pt>
                <c:pt idx="4233">
                  <c:v>43779</c:v>
                </c:pt>
                <c:pt idx="4234">
                  <c:v>43780</c:v>
                </c:pt>
                <c:pt idx="4235">
                  <c:v>43781</c:v>
                </c:pt>
                <c:pt idx="4236">
                  <c:v>43782</c:v>
                </c:pt>
                <c:pt idx="4237">
                  <c:v>43783</c:v>
                </c:pt>
                <c:pt idx="4238">
                  <c:v>43784</c:v>
                </c:pt>
                <c:pt idx="4239">
                  <c:v>43785</c:v>
                </c:pt>
                <c:pt idx="4240">
                  <c:v>43786</c:v>
                </c:pt>
                <c:pt idx="4241">
                  <c:v>43787</c:v>
                </c:pt>
                <c:pt idx="4242">
                  <c:v>43788</c:v>
                </c:pt>
                <c:pt idx="4243">
                  <c:v>43789</c:v>
                </c:pt>
                <c:pt idx="4244">
                  <c:v>43790</c:v>
                </c:pt>
                <c:pt idx="4245">
                  <c:v>43791</c:v>
                </c:pt>
                <c:pt idx="4246">
                  <c:v>43792</c:v>
                </c:pt>
                <c:pt idx="4247">
                  <c:v>43793</c:v>
                </c:pt>
                <c:pt idx="4248">
                  <c:v>43794</c:v>
                </c:pt>
                <c:pt idx="4249">
                  <c:v>43795</c:v>
                </c:pt>
                <c:pt idx="4250">
                  <c:v>43796</c:v>
                </c:pt>
                <c:pt idx="4251">
                  <c:v>43797</c:v>
                </c:pt>
                <c:pt idx="4252">
                  <c:v>43798</c:v>
                </c:pt>
                <c:pt idx="4253">
                  <c:v>43799</c:v>
                </c:pt>
                <c:pt idx="4254">
                  <c:v>43800</c:v>
                </c:pt>
                <c:pt idx="4255">
                  <c:v>43801</c:v>
                </c:pt>
                <c:pt idx="4256">
                  <c:v>43802</c:v>
                </c:pt>
                <c:pt idx="4257">
                  <c:v>43803</c:v>
                </c:pt>
                <c:pt idx="4258">
                  <c:v>43804</c:v>
                </c:pt>
                <c:pt idx="4259">
                  <c:v>43805</c:v>
                </c:pt>
                <c:pt idx="4260">
                  <c:v>43806</c:v>
                </c:pt>
                <c:pt idx="4261">
                  <c:v>43807</c:v>
                </c:pt>
                <c:pt idx="4262">
                  <c:v>43808</c:v>
                </c:pt>
                <c:pt idx="4263">
                  <c:v>43809</c:v>
                </c:pt>
                <c:pt idx="4264">
                  <c:v>43810</c:v>
                </c:pt>
                <c:pt idx="4265">
                  <c:v>43811</c:v>
                </c:pt>
                <c:pt idx="4266">
                  <c:v>43812</c:v>
                </c:pt>
                <c:pt idx="4267">
                  <c:v>43813</c:v>
                </c:pt>
                <c:pt idx="4268">
                  <c:v>43814</c:v>
                </c:pt>
                <c:pt idx="4269">
                  <c:v>43815</c:v>
                </c:pt>
                <c:pt idx="4270">
                  <c:v>43816</c:v>
                </c:pt>
                <c:pt idx="4271">
                  <c:v>43817</c:v>
                </c:pt>
                <c:pt idx="4272">
                  <c:v>43818</c:v>
                </c:pt>
                <c:pt idx="4273">
                  <c:v>43819</c:v>
                </c:pt>
                <c:pt idx="4274">
                  <c:v>43820</c:v>
                </c:pt>
                <c:pt idx="4275">
                  <c:v>43821</c:v>
                </c:pt>
                <c:pt idx="4276">
                  <c:v>43822</c:v>
                </c:pt>
                <c:pt idx="4277">
                  <c:v>43823</c:v>
                </c:pt>
                <c:pt idx="4278">
                  <c:v>43824</c:v>
                </c:pt>
                <c:pt idx="4279">
                  <c:v>43825</c:v>
                </c:pt>
                <c:pt idx="4280">
                  <c:v>43826</c:v>
                </c:pt>
                <c:pt idx="4281">
                  <c:v>43827</c:v>
                </c:pt>
                <c:pt idx="4282">
                  <c:v>43828</c:v>
                </c:pt>
                <c:pt idx="4283">
                  <c:v>43829</c:v>
                </c:pt>
                <c:pt idx="4284">
                  <c:v>43830</c:v>
                </c:pt>
                <c:pt idx="4285">
                  <c:v>43831</c:v>
                </c:pt>
                <c:pt idx="4286">
                  <c:v>43832</c:v>
                </c:pt>
                <c:pt idx="4287">
                  <c:v>43833</c:v>
                </c:pt>
                <c:pt idx="4288">
                  <c:v>43834</c:v>
                </c:pt>
                <c:pt idx="4289">
                  <c:v>43835</c:v>
                </c:pt>
                <c:pt idx="4290">
                  <c:v>43836</c:v>
                </c:pt>
                <c:pt idx="4291">
                  <c:v>43837</c:v>
                </c:pt>
                <c:pt idx="4292">
                  <c:v>43838</c:v>
                </c:pt>
                <c:pt idx="4293">
                  <c:v>43839</c:v>
                </c:pt>
                <c:pt idx="4294">
                  <c:v>43840</c:v>
                </c:pt>
                <c:pt idx="4295">
                  <c:v>43841</c:v>
                </c:pt>
                <c:pt idx="4296">
                  <c:v>43842</c:v>
                </c:pt>
                <c:pt idx="4297">
                  <c:v>43843</c:v>
                </c:pt>
                <c:pt idx="4298">
                  <c:v>43844</c:v>
                </c:pt>
                <c:pt idx="4299">
                  <c:v>43845</c:v>
                </c:pt>
                <c:pt idx="4300">
                  <c:v>43846</c:v>
                </c:pt>
                <c:pt idx="4301">
                  <c:v>43847</c:v>
                </c:pt>
                <c:pt idx="4302">
                  <c:v>43848</c:v>
                </c:pt>
                <c:pt idx="4303">
                  <c:v>43849</c:v>
                </c:pt>
                <c:pt idx="4304">
                  <c:v>43850</c:v>
                </c:pt>
                <c:pt idx="4305">
                  <c:v>43851</c:v>
                </c:pt>
                <c:pt idx="4306">
                  <c:v>43852</c:v>
                </c:pt>
                <c:pt idx="4307">
                  <c:v>43853</c:v>
                </c:pt>
                <c:pt idx="4308">
                  <c:v>43854</c:v>
                </c:pt>
                <c:pt idx="4309">
                  <c:v>43855</c:v>
                </c:pt>
                <c:pt idx="4310">
                  <c:v>43856</c:v>
                </c:pt>
                <c:pt idx="4311">
                  <c:v>43857</c:v>
                </c:pt>
                <c:pt idx="4312">
                  <c:v>43858</c:v>
                </c:pt>
                <c:pt idx="4313">
                  <c:v>43859</c:v>
                </c:pt>
                <c:pt idx="4314">
                  <c:v>43860</c:v>
                </c:pt>
                <c:pt idx="4315">
                  <c:v>43861</c:v>
                </c:pt>
                <c:pt idx="4316">
                  <c:v>43862</c:v>
                </c:pt>
                <c:pt idx="4317">
                  <c:v>43863</c:v>
                </c:pt>
                <c:pt idx="4318">
                  <c:v>43864</c:v>
                </c:pt>
                <c:pt idx="4319">
                  <c:v>43865</c:v>
                </c:pt>
                <c:pt idx="4320">
                  <c:v>43866</c:v>
                </c:pt>
                <c:pt idx="4321">
                  <c:v>43867</c:v>
                </c:pt>
                <c:pt idx="4322">
                  <c:v>43868</c:v>
                </c:pt>
                <c:pt idx="4323">
                  <c:v>43869</c:v>
                </c:pt>
                <c:pt idx="4324">
                  <c:v>43870</c:v>
                </c:pt>
                <c:pt idx="4325">
                  <c:v>43871</c:v>
                </c:pt>
                <c:pt idx="4326">
                  <c:v>43872</c:v>
                </c:pt>
                <c:pt idx="4327">
                  <c:v>43873</c:v>
                </c:pt>
                <c:pt idx="4328">
                  <c:v>43874</c:v>
                </c:pt>
                <c:pt idx="4329">
                  <c:v>43875</c:v>
                </c:pt>
                <c:pt idx="4330">
                  <c:v>43876</c:v>
                </c:pt>
                <c:pt idx="4331">
                  <c:v>43877</c:v>
                </c:pt>
                <c:pt idx="4332">
                  <c:v>43878</c:v>
                </c:pt>
                <c:pt idx="4333">
                  <c:v>43879</c:v>
                </c:pt>
                <c:pt idx="4334">
                  <c:v>43880</c:v>
                </c:pt>
                <c:pt idx="4335">
                  <c:v>43881</c:v>
                </c:pt>
                <c:pt idx="4336">
                  <c:v>43882</c:v>
                </c:pt>
                <c:pt idx="4337">
                  <c:v>43883</c:v>
                </c:pt>
                <c:pt idx="4338">
                  <c:v>43884</c:v>
                </c:pt>
                <c:pt idx="4339">
                  <c:v>43885</c:v>
                </c:pt>
                <c:pt idx="4340">
                  <c:v>43886</c:v>
                </c:pt>
                <c:pt idx="4341">
                  <c:v>43887</c:v>
                </c:pt>
                <c:pt idx="4342">
                  <c:v>43888</c:v>
                </c:pt>
                <c:pt idx="4343">
                  <c:v>43889</c:v>
                </c:pt>
                <c:pt idx="4344">
                  <c:v>43890</c:v>
                </c:pt>
                <c:pt idx="4345">
                  <c:v>43891</c:v>
                </c:pt>
                <c:pt idx="4346">
                  <c:v>43892</c:v>
                </c:pt>
                <c:pt idx="4347">
                  <c:v>43893</c:v>
                </c:pt>
                <c:pt idx="4348">
                  <c:v>43894</c:v>
                </c:pt>
                <c:pt idx="4349">
                  <c:v>43895</c:v>
                </c:pt>
                <c:pt idx="4350">
                  <c:v>43896</c:v>
                </c:pt>
                <c:pt idx="4351">
                  <c:v>43897</c:v>
                </c:pt>
                <c:pt idx="4352">
                  <c:v>43898</c:v>
                </c:pt>
                <c:pt idx="4353">
                  <c:v>43899</c:v>
                </c:pt>
                <c:pt idx="4354">
                  <c:v>43900</c:v>
                </c:pt>
                <c:pt idx="4355">
                  <c:v>43901</c:v>
                </c:pt>
                <c:pt idx="4356">
                  <c:v>43902</c:v>
                </c:pt>
                <c:pt idx="4357">
                  <c:v>43903</c:v>
                </c:pt>
                <c:pt idx="4358">
                  <c:v>43904</c:v>
                </c:pt>
                <c:pt idx="4359">
                  <c:v>43905</c:v>
                </c:pt>
                <c:pt idx="4360">
                  <c:v>43906</c:v>
                </c:pt>
                <c:pt idx="4361">
                  <c:v>43907</c:v>
                </c:pt>
                <c:pt idx="4362">
                  <c:v>43908</c:v>
                </c:pt>
                <c:pt idx="4363">
                  <c:v>43909</c:v>
                </c:pt>
                <c:pt idx="4364">
                  <c:v>43910</c:v>
                </c:pt>
                <c:pt idx="4365">
                  <c:v>43911</c:v>
                </c:pt>
                <c:pt idx="4366">
                  <c:v>43912</c:v>
                </c:pt>
                <c:pt idx="4367">
                  <c:v>43913</c:v>
                </c:pt>
                <c:pt idx="4368">
                  <c:v>43914</c:v>
                </c:pt>
                <c:pt idx="4369">
                  <c:v>43915</c:v>
                </c:pt>
                <c:pt idx="4370">
                  <c:v>43916</c:v>
                </c:pt>
                <c:pt idx="4371">
                  <c:v>43917</c:v>
                </c:pt>
                <c:pt idx="4372">
                  <c:v>43918</c:v>
                </c:pt>
                <c:pt idx="4373">
                  <c:v>43919</c:v>
                </c:pt>
                <c:pt idx="4374">
                  <c:v>43920</c:v>
                </c:pt>
                <c:pt idx="4375">
                  <c:v>43921</c:v>
                </c:pt>
                <c:pt idx="4376">
                  <c:v>43922</c:v>
                </c:pt>
                <c:pt idx="4377">
                  <c:v>43923</c:v>
                </c:pt>
                <c:pt idx="4378">
                  <c:v>43924</c:v>
                </c:pt>
                <c:pt idx="4379">
                  <c:v>43925</c:v>
                </c:pt>
                <c:pt idx="4380">
                  <c:v>43926</c:v>
                </c:pt>
                <c:pt idx="4381">
                  <c:v>43927</c:v>
                </c:pt>
                <c:pt idx="4382">
                  <c:v>43928</c:v>
                </c:pt>
                <c:pt idx="4383">
                  <c:v>43929</c:v>
                </c:pt>
                <c:pt idx="4384">
                  <c:v>43930</c:v>
                </c:pt>
                <c:pt idx="4385">
                  <c:v>43931</c:v>
                </c:pt>
                <c:pt idx="4386">
                  <c:v>43932</c:v>
                </c:pt>
                <c:pt idx="4387">
                  <c:v>43933</c:v>
                </c:pt>
                <c:pt idx="4388">
                  <c:v>43934</c:v>
                </c:pt>
                <c:pt idx="4389">
                  <c:v>43935</c:v>
                </c:pt>
                <c:pt idx="4390">
                  <c:v>43936</c:v>
                </c:pt>
                <c:pt idx="4391">
                  <c:v>43937</c:v>
                </c:pt>
                <c:pt idx="4392">
                  <c:v>43938</c:v>
                </c:pt>
                <c:pt idx="4393">
                  <c:v>43939</c:v>
                </c:pt>
                <c:pt idx="4394">
                  <c:v>43940</c:v>
                </c:pt>
                <c:pt idx="4395">
                  <c:v>43941</c:v>
                </c:pt>
                <c:pt idx="4396">
                  <c:v>43942</c:v>
                </c:pt>
                <c:pt idx="4397">
                  <c:v>43943</c:v>
                </c:pt>
                <c:pt idx="4398">
                  <c:v>43944</c:v>
                </c:pt>
                <c:pt idx="4399">
                  <c:v>43945</c:v>
                </c:pt>
                <c:pt idx="4400">
                  <c:v>43946</c:v>
                </c:pt>
                <c:pt idx="4401">
                  <c:v>43947</c:v>
                </c:pt>
                <c:pt idx="4402">
                  <c:v>43948</c:v>
                </c:pt>
                <c:pt idx="4403">
                  <c:v>43949</c:v>
                </c:pt>
                <c:pt idx="4404">
                  <c:v>43950</c:v>
                </c:pt>
                <c:pt idx="4405">
                  <c:v>43951</c:v>
                </c:pt>
                <c:pt idx="4406">
                  <c:v>43952</c:v>
                </c:pt>
                <c:pt idx="4407">
                  <c:v>43953</c:v>
                </c:pt>
                <c:pt idx="4408">
                  <c:v>43954</c:v>
                </c:pt>
                <c:pt idx="4409">
                  <c:v>43955</c:v>
                </c:pt>
                <c:pt idx="4410">
                  <c:v>43956</c:v>
                </c:pt>
                <c:pt idx="4411">
                  <c:v>43957</c:v>
                </c:pt>
                <c:pt idx="4412">
                  <c:v>43958</c:v>
                </c:pt>
                <c:pt idx="4413">
                  <c:v>43959</c:v>
                </c:pt>
                <c:pt idx="4414">
                  <c:v>43960</c:v>
                </c:pt>
                <c:pt idx="4415">
                  <c:v>43961</c:v>
                </c:pt>
                <c:pt idx="4416">
                  <c:v>43962</c:v>
                </c:pt>
                <c:pt idx="4417">
                  <c:v>43963</c:v>
                </c:pt>
                <c:pt idx="4418">
                  <c:v>43964</c:v>
                </c:pt>
                <c:pt idx="4419">
                  <c:v>43965</c:v>
                </c:pt>
                <c:pt idx="4420">
                  <c:v>43966</c:v>
                </c:pt>
                <c:pt idx="4421">
                  <c:v>43967</c:v>
                </c:pt>
                <c:pt idx="4422">
                  <c:v>43968</c:v>
                </c:pt>
                <c:pt idx="4423">
                  <c:v>43969</c:v>
                </c:pt>
                <c:pt idx="4424">
                  <c:v>43970</c:v>
                </c:pt>
                <c:pt idx="4425">
                  <c:v>43971</c:v>
                </c:pt>
                <c:pt idx="4426">
                  <c:v>43972</c:v>
                </c:pt>
                <c:pt idx="4427">
                  <c:v>43973</c:v>
                </c:pt>
                <c:pt idx="4428">
                  <c:v>43974</c:v>
                </c:pt>
                <c:pt idx="4429">
                  <c:v>43975</c:v>
                </c:pt>
                <c:pt idx="4430">
                  <c:v>43976</c:v>
                </c:pt>
                <c:pt idx="4431">
                  <c:v>43977</c:v>
                </c:pt>
                <c:pt idx="4432">
                  <c:v>43978</c:v>
                </c:pt>
                <c:pt idx="4433">
                  <c:v>43979</c:v>
                </c:pt>
                <c:pt idx="4434">
                  <c:v>43980</c:v>
                </c:pt>
                <c:pt idx="4435">
                  <c:v>43981</c:v>
                </c:pt>
                <c:pt idx="4436">
                  <c:v>43982</c:v>
                </c:pt>
                <c:pt idx="4437">
                  <c:v>43983</c:v>
                </c:pt>
                <c:pt idx="4438">
                  <c:v>43984</c:v>
                </c:pt>
                <c:pt idx="4439">
                  <c:v>43985</c:v>
                </c:pt>
                <c:pt idx="4440">
                  <c:v>43986</c:v>
                </c:pt>
                <c:pt idx="4441">
                  <c:v>43987</c:v>
                </c:pt>
                <c:pt idx="4442">
                  <c:v>43988</c:v>
                </c:pt>
                <c:pt idx="4443">
                  <c:v>43989</c:v>
                </c:pt>
                <c:pt idx="4444">
                  <c:v>43990</c:v>
                </c:pt>
                <c:pt idx="4445">
                  <c:v>43991</c:v>
                </c:pt>
                <c:pt idx="4446">
                  <c:v>43992</c:v>
                </c:pt>
                <c:pt idx="4447">
                  <c:v>43993</c:v>
                </c:pt>
                <c:pt idx="4448">
                  <c:v>43994</c:v>
                </c:pt>
                <c:pt idx="4449">
                  <c:v>43995</c:v>
                </c:pt>
                <c:pt idx="4450">
                  <c:v>43996</c:v>
                </c:pt>
                <c:pt idx="4451">
                  <c:v>43997</c:v>
                </c:pt>
                <c:pt idx="4452">
                  <c:v>43998</c:v>
                </c:pt>
                <c:pt idx="4453">
                  <c:v>43999</c:v>
                </c:pt>
                <c:pt idx="4454">
                  <c:v>44000</c:v>
                </c:pt>
                <c:pt idx="4455">
                  <c:v>44001</c:v>
                </c:pt>
                <c:pt idx="4456">
                  <c:v>44002</c:v>
                </c:pt>
                <c:pt idx="4457">
                  <c:v>44003</c:v>
                </c:pt>
                <c:pt idx="4458">
                  <c:v>44004</c:v>
                </c:pt>
                <c:pt idx="4459">
                  <c:v>44005</c:v>
                </c:pt>
                <c:pt idx="4460">
                  <c:v>44006</c:v>
                </c:pt>
                <c:pt idx="4461">
                  <c:v>44007</c:v>
                </c:pt>
                <c:pt idx="4462">
                  <c:v>44008</c:v>
                </c:pt>
                <c:pt idx="4463">
                  <c:v>44009</c:v>
                </c:pt>
                <c:pt idx="4464">
                  <c:v>44010</c:v>
                </c:pt>
                <c:pt idx="4465">
                  <c:v>44011</c:v>
                </c:pt>
                <c:pt idx="4466">
                  <c:v>44012</c:v>
                </c:pt>
                <c:pt idx="4467">
                  <c:v>44013</c:v>
                </c:pt>
                <c:pt idx="4468">
                  <c:v>44014</c:v>
                </c:pt>
                <c:pt idx="4469">
                  <c:v>44015</c:v>
                </c:pt>
                <c:pt idx="4470">
                  <c:v>44016</c:v>
                </c:pt>
                <c:pt idx="4471">
                  <c:v>44017</c:v>
                </c:pt>
                <c:pt idx="4472">
                  <c:v>44018</c:v>
                </c:pt>
                <c:pt idx="4473">
                  <c:v>44019</c:v>
                </c:pt>
                <c:pt idx="4474">
                  <c:v>44020</c:v>
                </c:pt>
                <c:pt idx="4475">
                  <c:v>44021</c:v>
                </c:pt>
                <c:pt idx="4476">
                  <c:v>44022</c:v>
                </c:pt>
                <c:pt idx="4477">
                  <c:v>44023</c:v>
                </c:pt>
                <c:pt idx="4478">
                  <c:v>44024</c:v>
                </c:pt>
                <c:pt idx="4479">
                  <c:v>44025</c:v>
                </c:pt>
                <c:pt idx="4480">
                  <c:v>44026</c:v>
                </c:pt>
                <c:pt idx="4481">
                  <c:v>44027</c:v>
                </c:pt>
                <c:pt idx="4482">
                  <c:v>44028</c:v>
                </c:pt>
                <c:pt idx="4483">
                  <c:v>44029</c:v>
                </c:pt>
                <c:pt idx="4484">
                  <c:v>44030</c:v>
                </c:pt>
                <c:pt idx="4485">
                  <c:v>44031</c:v>
                </c:pt>
                <c:pt idx="4486">
                  <c:v>44032</c:v>
                </c:pt>
                <c:pt idx="4487">
                  <c:v>44033</c:v>
                </c:pt>
                <c:pt idx="4488">
                  <c:v>44034</c:v>
                </c:pt>
                <c:pt idx="4489">
                  <c:v>44035</c:v>
                </c:pt>
                <c:pt idx="4490">
                  <c:v>44036</c:v>
                </c:pt>
                <c:pt idx="4491">
                  <c:v>44037</c:v>
                </c:pt>
                <c:pt idx="4492">
                  <c:v>44038</c:v>
                </c:pt>
                <c:pt idx="4493">
                  <c:v>44039</c:v>
                </c:pt>
                <c:pt idx="4494">
                  <c:v>44040</c:v>
                </c:pt>
                <c:pt idx="4495">
                  <c:v>44041</c:v>
                </c:pt>
                <c:pt idx="4496">
                  <c:v>44042</c:v>
                </c:pt>
                <c:pt idx="4497">
                  <c:v>44043</c:v>
                </c:pt>
                <c:pt idx="4498">
                  <c:v>44044</c:v>
                </c:pt>
                <c:pt idx="4499">
                  <c:v>44045</c:v>
                </c:pt>
                <c:pt idx="4500">
                  <c:v>44046</c:v>
                </c:pt>
                <c:pt idx="4501">
                  <c:v>44047</c:v>
                </c:pt>
                <c:pt idx="4502">
                  <c:v>44048</c:v>
                </c:pt>
                <c:pt idx="4503">
                  <c:v>44049</c:v>
                </c:pt>
                <c:pt idx="4504">
                  <c:v>44050</c:v>
                </c:pt>
                <c:pt idx="4505">
                  <c:v>44051</c:v>
                </c:pt>
                <c:pt idx="4506">
                  <c:v>44052</c:v>
                </c:pt>
                <c:pt idx="4507">
                  <c:v>44053</c:v>
                </c:pt>
                <c:pt idx="4508">
                  <c:v>44054</c:v>
                </c:pt>
                <c:pt idx="4509">
                  <c:v>44055</c:v>
                </c:pt>
                <c:pt idx="4510">
                  <c:v>44056</c:v>
                </c:pt>
                <c:pt idx="4511">
                  <c:v>44057</c:v>
                </c:pt>
                <c:pt idx="4512">
                  <c:v>44058</c:v>
                </c:pt>
                <c:pt idx="4513">
                  <c:v>44059</c:v>
                </c:pt>
                <c:pt idx="4514">
                  <c:v>44060</c:v>
                </c:pt>
                <c:pt idx="4515">
                  <c:v>44061</c:v>
                </c:pt>
                <c:pt idx="4516">
                  <c:v>44062</c:v>
                </c:pt>
                <c:pt idx="4517">
                  <c:v>44063</c:v>
                </c:pt>
                <c:pt idx="4518">
                  <c:v>44064</c:v>
                </c:pt>
                <c:pt idx="4519">
                  <c:v>44065</c:v>
                </c:pt>
                <c:pt idx="4520">
                  <c:v>44066</c:v>
                </c:pt>
                <c:pt idx="4521">
                  <c:v>44067</c:v>
                </c:pt>
                <c:pt idx="4522">
                  <c:v>44068</c:v>
                </c:pt>
                <c:pt idx="4523">
                  <c:v>44069</c:v>
                </c:pt>
                <c:pt idx="4524">
                  <c:v>44070</c:v>
                </c:pt>
                <c:pt idx="4525">
                  <c:v>44071</c:v>
                </c:pt>
                <c:pt idx="4526">
                  <c:v>44072</c:v>
                </c:pt>
                <c:pt idx="4527">
                  <c:v>44073</c:v>
                </c:pt>
                <c:pt idx="4528">
                  <c:v>44074</c:v>
                </c:pt>
                <c:pt idx="4529">
                  <c:v>44075</c:v>
                </c:pt>
                <c:pt idx="4530">
                  <c:v>44076</c:v>
                </c:pt>
                <c:pt idx="4531">
                  <c:v>44077</c:v>
                </c:pt>
                <c:pt idx="4532">
                  <c:v>44078</c:v>
                </c:pt>
                <c:pt idx="4533">
                  <c:v>44079</c:v>
                </c:pt>
                <c:pt idx="4534">
                  <c:v>44080</c:v>
                </c:pt>
                <c:pt idx="4535">
                  <c:v>44081</c:v>
                </c:pt>
                <c:pt idx="4536">
                  <c:v>44082</c:v>
                </c:pt>
                <c:pt idx="4537">
                  <c:v>44083</c:v>
                </c:pt>
                <c:pt idx="4538">
                  <c:v>44084</c:v>
                </c:pt>
                <c:pt idx="4539">
                  <c:v>44085</c:v>
                </c:pt>
                <c:pt idx="4540">
                  <c:v>44086</c:v>
                </c:pt>
                <c:pt idx="4541">
                  <c:v>44087</c:v>
                </c:pt>
                <c:pt idx="4542">
                  <c:v>44088</c:v>
                </c:pt>
                <c:pt idx="4543">
                  <c:v>44089</c:v>
                </c:pt>
                <c:pt idx="4544">
                  <c:v>44090</c:v>
                </c:pt>
                <c:pt idx="4545">
                  <c:v>44091</c:v>
                </c:pt>
                <c:pt idx="4546">
                  <c:v>44092</c:v>
                </c:pt>
                <c:pt idx="4547">
                  <c:v>44093</c:v>
                </c:pt>
                <c:pt idx="4548">
                  <c:v>44094</c:v>
                </c:pt>
                <c:pt idx="4549">
                  <c:v>44095</c:v>
                </c:pt>
                <c:pt idx="4550">
                  <c:v>44096</c:v>
                </c:pt>
                <c:pt idx="4551">
                  <c:v>44097</c:v>
                </c:pt>
                <c:pt idx="4552">
                  <c:v>44098</c:v>
                </c:pt>
                <c:pt idx="4553">
                  <c:v>44099</c:v>
                </c:pt>
                <c:pt idx="4554">
                  <c:v>44100</c:v>
                </c:pt>
                <c:pt idx="4555">
                  <c:v>44101</c:v>
                </c:pt>
                <c:pt idx="4556">
                  <c:v>44102</c:v>
                </c:pt>
                <c:pt idx="4557">
                  <c:v>44103</c:v>
                </c:pt>
                <c:pt idx="4558">
                  <c:v>44104</c:v>
                </c:pt>
                <c:pt idx="4559">
                  <c:v>44105</c:v>
                </c:pt>
                <c:pt idx="4560">
                  <c:v>44106</c:v>
                </c:pt>
                <c:pt idx="4561">
                  <c:v>44107</c:v>
                </c:pt>
                <c:pt idx="4562">
                  <c:v>44108</c:v>
                </c:pt>
                <c:pt idx="4563">
                  <c:v>44109</c:v>
                </c:pt>
                <c:pt idx="4564">
                  <c:v>44110</c:v>
                </c:pt>
                <c:pt idx="4565">
                  <c:v>44111</c:v>
                </c:pt>
                <c:pt idx="4566">
                  <c:v>44112</c:v>
                </c:pt>
                <c:pt idx="4567">
                  <c:v>44113</c:v>
                </c:pt>
                <c:pt idx="4568">
                  <c:v>44114</c:v>
                </c:pt>
                <c:pt idx="4569">
                  <c:v>44115</c:v>
                </c:pt>
                <c:pt idx="4570">
                  <c:v>44116</c:v>
                </c:pt>
                <c:pt idx="4571">
                  <c:v>44117</c:v>
                </c:pt>
                <c:pt idx="4572">
                  <c:v>44118</c:v>
                </c:pt>
                <c:pt idx="4573">
                  <c:v>44119</c:v>
                </c:pt>
                <c:pt idx="4574">
                  <c:v>44120</c:v>
                </c:pt>
                <c:pt idx="4575">
                  <c:v>44121</c:v>
                </c:pt>
                <c:pt idx="4576">
                  <c:v>44122</c:v>
                </c:pt>
                <c:pt idx="4577">
                  <c:v>44123</c:v>
                </c:pt>
                <c:pt idx="4578">
                  <c:v>44124</c:v>
                </c:pt>
                <c:pt idx="4579">
                  <c:v>44125</c:v>
                </c:pt>
                <c:pt idx="4580">
                  <c:v>44126</c:v>
                </c:pt>
                <c:pt idx="4581">
                  <c:v>44127</c:v>
                </c:pt>
                <c:pt idx="4582">
                  <c:v>44128</c:v>
                </c:pt>
                <c:pt idx="4583">
                  <c:v>44129</c:v>
                </c:pt>
                <c:pt idx="4584">
                  <c:v>44130</c:v>
                </c:pt>
                <c:pt idx="4585">
                  <c:v>44131</c:v>
                </c:pt>
                <c:pt idx="4586">
                  <c:v>44132</c:v>
                </c:pt>
                <c:pt idx="4587">
                  <c:v>44133</c:v>
                </c:pt>
                <c:pt idx="4588">
                  <c:v>44134</c:v>
                </c:pt>
                <c:pt idx="4589">
                  <c:v>44135</c:v>
                </c:pt>
                <c:pt idx="4590">
                  <c:v>44136</c:v>
                </c:pt>
                <c:pt idx="4591">
                  <c:v>44137</c:v>
                </c:pt>
                <c:pt idx="4592">
                  <c:v>44138</c:v>
                </c:pt>
                <c:pt idx="4593">
                  <c:v>44139</c:v>
                </c:pt>
                <c:pt idx="4594">
                  <c:v>44140</c:v>
                </c:pt>
                <c:pt idx="4595">
                  <c:v>44141</c:v>
                </c:pt>
                <c:pt idx="4596">
                  <c:v>44142</c:v>
                </c:pt>
                <c:pt idx="4597">
                  <c:v>44143</c:v>
                </c:pt>
                <c:pt idx="4598">
                  <c:v>44144</c:v>
                </c:pt>
                <c:pt idx="4599">
                  <c:v>44145</c:v>
                </c:pt>
                <c:pt idx="4600">
                  <c:v>44146</c:v>
                </c:pt>
                <c:pt idx="4601">
                  <c:v>44147</c:v>
                </c:pt>
                <c:pt idx="4602">
                  <c:v>44148</c:v>
                </c:pt>
                <c:pt idx="4603">
                  <c:v>44149</c:v>
                </c:pt>
                <c:pt idx="4604">
                  <c:v>44150</c:v>
                </c:pt>
                <c:pt idx="4605">
                  <c:v>44151</c:v>
                </c:pt>
                <c:pt idx="4606">
                  <c:v>44152</c:v>
                </c:pt>
                <c:pt idx="4607">
                  <c:v>44153</c:v>
                </c:pt>
                <c:pt idx="4608">
                  <c:v>44154</c:v>
                </c:pt>
                <c:pt idx="4609">
                  <c:v>44155</c:v>
                </c:pt>
                <c:pt idx="4610">
                  <c:v>44156</c:v>
                </c:pt>
                <c:pt idx="4611">
                  <c:v>44157</c:v>
                </c:pt>
                <c:pt idx="4612">
                  <c:v>44158</c:v>
                </c:pt>
                <c:pt idx="4613">
                  <c:v>44159</c:v>
                </c:pt>
                <c:pt idx="4614">
                  <c:v>44160</c:v>
                </c:pt>
                <c:pt idx="4615">
                  <c:v>44161</c:v>
                </c:pt>
                <c:pt idx="4616">
                  <c:v>44162</c:v>
                </c:pt>
                <c:pt idx="4617">
                  <c:v>44163</c:v>
                </c:pt>
                <c:pt idx="4618">
                  <c:v>44164</c:v>
                </c:pt>
                <c:pt idx="4619">
                  <c:v>44165</c:v>
                </c:pt>
                <c:pt idx="4620">
                  <c:v>44166</c:v>
                </c:pt>
                <c:pt idx="4621">
                  <c:v>44167</c:v>
                </c:pt>
                <c:pt idx="4622">
                  <c:v>44168</c:v>
                </c:pt>
                <c:pt idx="4623">
                  <c:v>44169</c:v>
                </c:pt>
                <c:pt idx="4624">
                  <c:v>44170</c:v>
                </c:pt>
                <c:pt idx="4625">
                  <c:v>44171</c:v>
                </c:pt>
                <c:pt idx="4626">
                  <c:v>44172</c:v>
                </c:pt>
                <c:pt idx="4627">
                  <c:v>44173</c:v>
                </c:pt>
                <c:pt idx="4628">
                  <c:v>44174</c:v>
                </c:pt>
                <c:pt idx="4629">
                  <c:v>44175</c:v>
                </c:pt>
                <c:pt idx="4630">
                  <c:v>44176</c:v>
                </c:pt>
                <c:pt idx="4631">
                  <c:v>44177</c:v>
                </c:pt>
                <c:pt idx="4632">
                  <c:v>44178</c:v>
                </c:pt>
                <c:pt idx="4633">
                  <c:v>44179</c:v>
                </c:pt>
                <c:pt idx="4634">
                  <c:v>44180</c:v>
                </c:pt>
                <c:pt idx="4635">
                  <c:v>44181</c:v>
                </c:pt>
                <c:pt idx="4636">
                  <c:v>44182</c:v>
                </c:pt>
                <c:pt idx="4637">
                  <c:v>44183</c:v>
                </c:pt>
                <c:pt idx="4638">
                  <c:v>44184</c:v>
                </c:pt>
                <c:pt idx="4639">
                  <c:v>44185</c:v>
                </c:pt>
                <c:pt idx="4640">
                  <c:v>44186</c:v>
                </c:pt>
                <c:pt idx="4641">
                  <c:v>44187</c:v>
                </c:pt>
                <c:pt idx="4642">
                  <c:v>44188</c:v>
                </c:pt>
                <c:pt idx="4643">
                  <c:v>44189</c:v>
                </c:pt>
                <c:pt idx="4644">
                  <c:v>44190</c:v>
                </c:pt>
                <c:pt idx="4645">
                  <c:v>44191</c:v>
                </c:pt>
                <c:pt idx="4646">
                  <c:v>44192</c:v>
                </c:pt>
                <c:pt idx="4647">
                  <c:v>44193</c:v>
                </c:pt>
                <c:pt idx="4648">
                  <c:v>44194</c:v>
                </c:pt>
                <c:pt idx="4649">
                  <c:v>44195</c:v>
                </c:pt>
                <c:pt idx="4650">
                  <c:v>44196</c:v>
                </c:pt>
                <c:pt idx="4651">
                  <c:v>44197</c:v>
                </c:pt>
                <c:pt idx="4652">
                  <c:v>44198</c:v>
                </c:pt>
                <c:pt idx="4653">
                  <c:v>44199</c:v>
                </c:pt>
                <c:pt idx="4654">
                  <c:v>44200</c:v>
                </c:pt>
                <c:pt idx="4655">
                  <c:v>44201</c:v>
                </c:pt>
                <c:pt idx="4656">
                  <c:v>44202</c:v>
                </c:pt>
                <c:pt idx="4657">
                  <c:v>44203</c:v>
                </c:pt>
                <c:pt idx="4658">
                  <c:v>44204</c:v>
                </c:pt>
                <c:pt idx="4659">
                  <c:v>44205</c:v>
                </c:pt>
                <c:pt idx="4660">
                  <c:v>44206</c:v>
                </c:pt>
                <c:pt idx="4661">
                  <c:v>44207</c:v>
                </c:pt>
                <c:pt idx="4662">
                  <c:v>44208</c:v>
                </c:pt>
                <c:pt idx="4663">
                  <c:v>44209</c:v>
                </c:pt>
                <c:pt idx="4664">
                  <c:v>44210</c:v>
                </c:pt>
                <c:pt idx="4665">
                  <c:v>44211</c:v>
                </c:pt>
                <c:pt idx="4666">
                  <c:v>44212</c:v>
                </c:pt>
                <c:pt idx="4667">
                  <c:v>44213</c:v>
                </c:pt>
                <c:pt idx="4668">
                  <c:v>44214</c:v>
                </c:pt>
                <c:pt idx="4669">
                  <c:v>44215</c:v>
                </c:pt>
                <c:pt idx="4670">
                  <c:v>44216</c:v>
                </c:pt>
                <c:pt idx="4671">
                  <c:v>44217</c:v>
                </c:pt>
                <c:pt idx="4672">
                  <c:v>44218</c:v>
                </c:pt>
                <c:pt idx="4673">
                  <c:v>44219</c:v>
                </c:pt>
                <c:pt idx="4674">
                  <c:v>44220</c:v>
                </c:pt>
                <c:pt idx="4675">
                  <c:v>44221</c:v>
                </c:pt>
                <c:pt idx="4676">
                  <c:v>44222</c:v>
                </c:pt>
                <c:pt idx="4677">
                  <c:v>44223</c:v>
                </c:pt>
                <c:pt idx="4678">
                  <c:v>44224</c:v>
                </c:pt>
                <c:pt idx="4679">
                  <c:v>44225</c:v>
                </c:pt>
                <c:pt idx="4680">
                  <c:v>44226</c:v>
                </c:pt>
                <c:pt idx="4681">
                  <c:v>44227</c:v>
                </c:pt>
                <c:pt idx="4682">
                  <c:v>44228</c:v>
                </c:pt>
                <c:pt idx="4683">
                  <c:v>44229</c:v>
                </c:pt>
                <c:pt idx="4684">
                  <c:v>44230</c:v>
                </c:pt>
                <c:pt idx="4685">
                  <c:v>44231</c:v>
                </c:pt>
                <c:pt idx="4686">
                  <c:v>44232</c:v>
                </c:pt>
                <c:pt idx="4687">
                  <c:v>44233</c:v>
                </c:pt>
                <c:pt idx="4688">
                  <c:v>44234</c:v>
                </c:pt>
                <c:pt idx="4689">
                  <c:v>44235</c:v>
                </c:pt>
                <c:pt idx="4690">
                  <c:v>44236</c:v>
                </c:pt>
                <c:pt idx="4691">
                  <c:v>44237</c:v>
                </c:pt>
                <c:pt idx="4692">
                  <c:v>44238</c:v>
                </c:pt>
                <c:pt idx="4693">
                  <c:v>44239</c:v>
                </c:pt>
                <c:pt idx="4694">
                  <c:v>44240</c:v>
                </c:pt>
                <c:pt idx="4695">
                  <c:v>44241</c:v>
                </c:pt>
                <c:pt idx="4696">
                  <c:v>44242</c:v>
                </c:pt>
                <c:pt idx="4697">
                  <c:v>44243</c:v>
                </c:pt>
                <c:pt idx="4698">
                  <c:v>44244</c:v>
                </c:pt>
                <c:pt idx="4699">
                  <c:v>44245</c:v>
                </c:pt>
                <c:pt idx="4700">
                  <c:v>44246</c:v>
                </c:pt>
                <c:pt idx="4701">
                  <c:v>44247</c:v>
                </c:pt>
                <c:pt idx="4702">
                  <c:v>44248</c:v>
                </c:pt>
                <c:pt idx="4703">
                  <c:v>44249</c:v>
                </c:pt>
                <c:pt idx="4704">
                  <c:v>44250</c:v>
                </c:pt>
                <c:pt idx="4705">
                  <c:v>44251</c:v>
                </c:pt>
                <c:pt idx="4706">
                  <c:v>44252</c:v>
                </c:pt>
                <c:pt idx="4707">
                  <c:v>44253</c:v>
                </c:pt>
                <c:pt idx="4708">
                  <c:v>44254</c:v>
                </c:pt>
                <c:pt idx="4709">
                  <c:v>44255</c:v>
                </c:pt>
                <c:pt idx="4710">
                  <c:v>44256</c:v>
                </c:pt>
                <c:pt idx="4711">
                  <c:v>44257</c:v>
                </c:pt>
                <c:pt idx="4712">
                  <c:v>44258</c:v>
                </c:pt>
                <c:pt idx="4713">
                  <c:v>44259</c:v>
                </c:pt>
                <c:pt idx="4714">
                  <c:v>44260</c:v>
                </c:pt>
                <c:pt idx="4715">
                  <c:v>44261</c:v>
                </c:pt>
                <c:pt idx="4716">
                  <c:v>44262</c:v>
                </c:pt>
                <c:pt idx="4717">
                  <c:v>44263</c:v>
                </c:pt>
                <c:pt idx="4718">
                  <c:v>44264</c:v>
                </c:pt>
                <c:pt idx="4719">
                  <c:v>44265</c:v>
                </c:pt>
                <c:pt idx="4720">
                  <c:v>44266</c:v>
                </c:pt>
                <c:pt idx="4721">
                  <c:v>44267</c:v>
                </c:pt>
                <c:pt idx="4722">
                  <c:v>44268</c:v>
                </c:pt>
                <c:pt idx="4723">
                  <c:v>44269</c:v>
                </c:pt>
                <c:pt idx="4724">
                  <c:v>44270</c:v>
                </c:pt>
                <c:pt idx="4725">
                  <c:v>44271</c:v>
                </c:pt>
                <c:pt idx="4726">
                  <c:v>44272</c:v>
                </c:pt>
                <c:pt idx="4727">
                  <c:v>44273</c:v>
                </c:pt>
                <c:pt idx="4728">
                  <c:v>44274</c:v>
                </c:pt>
                <c:pt idx="4729">
                  <c:v>44275</c:v>
                </c:pt>
                <c:pt idx="4730">
                  <c:v>44276</c:v>
                </c:pt>
                <c:pt idx="4731">
                  <c:v>44277</c:v>
                </c:pt>
                <c:pt idx="4732">
                  <c:v>44278</c:v>
                </c:pt>
                <c:pt idx="4733">
                  <c:v>44279</c:v>
                </c:pt>
                <c:pt idx="4734">
                  <c:v>44280</c:v>
                </c:pt>
                <c:pt idx="4735">
                  <c:v>44281</c:v>
                </c:pt>
                <c:pt idx="4736">
                  <c:v>44282</c:v>
                </c:pt>
                <c:pt idx="4737">
                  <c:v>44283</c:v>
                </c:pt>
                <c:pt idx="4738">
                  <c:v>44284</c:v>
                </c:pt>
                <c:pt idx="4739">
                  <c:v>44285</c:v>
                </c:pt>
                <c:pt idx="4740">
                  <c:v>44286</c:v>
                </c:pt>
                <c:pt idx="4741">
                  <c:v>44287</c:v>
                </c:pt>
                <c:pt idx="4742">
                  <c:v>44288</c:v>
                </c:pt>
                <c:pt idx="4743">
                  <c:v>44289</c:v>
                </c:pt>
                <c:pt idx="4744">
                  <c:v>44290</c:v>
                </c:pt>
                <c:pt idx="4745">
                  <c:v>44291</c:v>
                </c:pt>
                <c:pt idx="4746">
                  <c:v>44292</c:v>
                </c:pt>
                <c:pt idx="4747">
                  <c:v>44293</c:v>
                </c:pt>
                <c:pt idx="4748">
                  <c:v>44294</c:v>
                </c:pt>
                <c:pt idx="4749">
                  <c:v>44295</c:v>
                </c:pt>
                <c:pt idx="4750">
                  <c:v>44296</c:v>
                </c:pt>
                <c:pt idx="4751">
                  <c:v>44297</c:v>
                </c:pt>
                <c:pt idx="4752">
                  <c:v>44298</c:v>
                </c:pt>
                <c:pt idx="4753">
                  <c:v>44299</c:v>
                </c:pt>
                <c:pt idx="4754">
                  <c:v>44300</c:v>
                </c:pt>
                <c:pt idx="4755">
                  <c:v>44301</c:v>
                </c:pt>
                <c:pt idx="4756">
                  <c:v>44302</c:v>
                </c:pt>
                <c:pt idx="4757">
                  <c:v>44303</c:v>
                </c:pt>
                <c:pt idx="4758">
                  <c:v>44304</c:v>
                </c:pt>
                <c:pt idx="4759">
                  <c:v>44305</c:v>
                </c:pt>
                <c:pt idx="4760">
                  <c:v>44306</c:v>
                </c:pt>
                <c:pt idx="4761">
                  <c:v>44307</c:v>
                </c:pt>
                <c:pt idx="4762">
                  <c:v>44308</c:v>
                </c:pt>
                <c:pt idx="4763">
                  <c:v>44309</c:v>
                </c:pt>
                <c:pt idx="4764">
                  <c:v>44310</c:v>
                </c:pt>
                <c:pt idx="4765">
                  <c:v>44311</c:v>
                </c:pt>
                <c:pt idx="4766">
                  <c:v>44312</c:v>
                </c:pt>
                <c:pt idx="4767">
                  <c:v>44313</c:v>
                </c:pt>
                <c:pt idx="4768">
                  <c:v>44314</c:v>
                </c:pt>
                <c:pt idx="4769">
                  <c:v>44315</c:v>
                </c:pt>
                <c:pt idx="4770">
                  <c:v>44316</c:v>
                </c:pt>
                <c:pt idx="4771">
                  <c:v>44317</c:v>
                </c:pt>
                <c:pt idx="4772">
                  <c:v>44318</c:v>
                </c:pt>
                <c:pt idx="4773">
                  <c:v>44319</c:v>
                </c:pt>
                <c:pt idx="4774">
                  <c:v>44320</c:v>
                </c:pt>
                <c:pt idx="4775">
                  <c:v>44321</c:v>
                </c:pt>
                <c:pt idx="4776">
                  <c:v>44322</c:v>
                </c:pt>
                <c:pt idx="4777">
                  <c:v>44323</c:v>
                </c:pt>
                <c:pt idx="4778">
                  <c:v>44324</c:v>
                </c:pt>
                <c:pt idx="4779">
                  <c:v>44325</c:v>
                </c:pt>
                <c:pt idx="4780">
                  <c:v>44326</c:v>
                </c:pt>
                <c:pt idx="4781">
                  <c:v>44327</c:v>
                </c:pt>
                <c:pt idx="4782">
                  <c:v>44328</c:v>
                </c:pt>
                <c:pt idx="4783">
                  <c:v>44329</c:v>
                </c:pt>
                <c:pt idx="4784">
                  <c:v>44330</c:v>
                </c:pt>
                <c:pt idx="4785">
                  <c:v>44331</c:v>
                </c:pt>
                <c:pt idx="4786">
                  <c:v>44332</c:v>
                </c:pt>
                <c:pt idx="4787">
                  <c:v>44333</c:v>
                </c:pt>
                <c:pt idx="4788">
                  <c:v>44334</c:v>
                </c:pt>
                <c:pt idx="4789">
                  <c:v>44335</c:v>
                </c:pt>
                <c:pt idx="4790">
                  <c:v>44336</c:v>
                </c:pt>
                <c:pt idx="4791">
                  <c:v>44337</c:v>
                </c:pt>
                <c:pt idx="4792">
                  <c:v>44338</c:v>
                </c:pt>
                <c:pt idx="4793">
                  <c:v>44339</c:v>
                </c:pt>
                <c:pt idx="4794">
                  <c:v>44340</c:v>
                </c:pt>
                <c:pt idx="4795">
                  <c:v>44341</c:v>
                </c:pt>
                <c:pt idx="4796">
                  <c:v>44342</c:v>
                </c:pt>
                <c:pt idx="4797">
                  <c:v>44343</c:v>
                </c:pt>
                <c:pt idx="4798">
                  <c:v>44344</c:v>
                </c:pt>
                <c:pt idx="4799">
                  <c:v>44345</c:v>
                </c:pt>
                <c:pt idx="4800">
                  <c:v>44346</c:v>
                </c:pt>
                <c:pt idx="4801">
                  <c:v>44347</c:v>
                </c:pt>
                <c:pt idx="4802">
                  <c:v>44348</c:v>
                </c:pt>
                <c:pt idx="4803">
                  <c:v>44349</c:v>
                </c:pt>
                <c:pt idx="4804">
                  <c:v>44350</c:v>
                </c:pt>
                <c:pt idx="4805">
                  <c:v>44351</c:v>
                </c:pt>
                <c:pt idx="4806">
                  <c:v>44352</c:v>
                </c:pt>
                <c:pt idx="4807">
                  <c:v>44353</c:v>
                </c:pt>
                <c:pt idx="4808">
                  <c:v>44354</c:v>
                </c:pt>
                <c:pt idx="4809">
                  <c:v>44355</c:v>
                </c:pt>
                <c:pt idx="4810">
                  <c:v>44356</c:v>
                </c:pt>
                <c:pt idx="4811">
                  <c:v>44357</c:v>
                </c:pt>
                <c:pt idx="4812">
                  <c:v>44358</c:v>
                </c:pt>
                <c:pt idx="4813">
                  <c:v>44359</c:v>
                </c:pt>
                <c:pt idx="4814">
                  <c:v>44360</c:v>
                </c:pt>
                <c:pt idx="4815">
                  <c:v>44361</c:v>
                </c:pt>
                <c:pt idx="4816">
                  <c:v>44362</c:v>
                </c:pt>
                <c:pt idx="4817">
                  <c:v>44363</c:v>
                </c:pt>
                <c:pt idx="4818">
                  <c:v>44364</c:v>
                </c:pt>
                <c:pt idx="4819">
                  <c:v>44365</c:v>
                </c:pt>
                <c:pt idx="4820">
                  <c:v>44366</c:v>
                </c:pt>
                <c:pt idx="4821">
                  <c:v>44367</c:v>
                </c:pt>
                <c:pt idx="4822">
                  <c:v>44368</c:v>
                </c:pt>
                <c:pt idx="4823">
                  <c:v>44369</c:v>
                </c:pt>
                <c:pt idx="4824">
                  <c:v>44370</c:v>
                </c:pt>
                <c:pt idx="4825">
                  <c:v>44371</c:v>
                </c:pt>
                <c:pt idx="4826">
                  <c:v>44372</c:v>
                </c:pt>
                <c:pt idx="4827">
                  <c:v>44373</c:v>
                </c:pt>
                <c:pt idx="4828">
                  <c:v>44374</c:v>
                </c:pt>
                <c:pt idx="4829">
                  <c:v>44375</c:v>
                </c:pt>
                <c:pt idx="4830">
                  <c:v>44376</c:v>
                </c:pt>
                <c:pt idx="4831">
                  <c:v>44377</c:v>
                </c:pt>
                <c:pt idx="4832">
                  <c:v>44378</c:v>
                </c:pt>
                <c:pt idx="4833">
                  <c:v>44379</c:v>
                </c:pt>
                <c:pt idx="4834">
                  <c:v>44380</c:v>
                </c:pt>
                <c:pt idx="4835">
                  <c:v>44381</c:v>
                </c:pt>
                <c:pt idx="4836">
                  <c:v>44382</c:v>
                </c:pt>
                <c:pt idx="4837">
                  <c:v>44383</c:v>
                </c:pt>
                <c:pt idx="4838">
                  <c:v>44384</c:v>
                </c:pt>
                <c:pt idx="4839">
                  <c:v>44385</c:v>
                </c:pt>
                <c:pt idx="4840">
                  <c:v>44386</c:v>
                </c:pt>
                <c:pt idx="4841">
                  <c:v>44387</c:v>
                </c:pt>
                <c:pt idx="4842">
                  <c:v>44388</c:v>
                </c:pt>
                <c:pt idx="4843">
                  <c:v>44389</c:v>
                </c:pt>
                <c:pt idx="4844">
                  <c:v>44390</c:v>
                </c:pt>
                <c:pt idx="4845">
                  <c:v>44391</c:v>
                </c:pt>
                <c:pt idx="4846">
                  <c:v>44392</c:v>
                </c:pt>
                <c:pt idx="4847">
                  <c:v>44393</c:v>
                </c:pt>
                <c:pt idx="4848">
                  <c:v>44394</c:v>
                </c:pt>
                <c:pt idx="4849">
                  <c:v>44395</c:v>
                </c:pt>
                <c:pt idx="4850">
                  <c:v>44396</c:v>
                </c:pt>
                <c:pt idx="4851">
                  <c:v>44397</c:v>
                </c:pt>
                <c:pt idx="4852">
                  <c:v>44398</c:v>
                </c:pt>
                <c:pt idx="4853">
                  <c:v>44399</c:v>
                </c:pt>
                <c:pt idx="4854">
                  <c:v>44400</c:v>
                </c:pt>
                <c:pt idx="4855">
                  <c:v>44401</c:v>
                </c:pt>
                <c:pt idx="4856">
                  <c:v>44402</c:v>
                </c:pt>
                <c:pt idx="4857">
                  <c:v>44403</c:v>
                </c:pt>
                <c:pt idx="4858">
                  <c:v>44404</c:v>
                </c:pt>
                <c:pt idx="4859">
                  <c:v>44405</c:v>
                </c:pt>
                <c:pt idx="4860">
                  <c:v>44406</c:v>
                </c:pt>
                <c:pt idx="4861">
                  <c:v>44407</c:v>
                </c:pt>
                <c:pt idx="4862">
                  <c:v>44408</c:v>
                </c:pt>
                <c:pt idx="4863">
                  <c:v>44409</c:v>
                </c:pt>
                <c:pt idx="4864">
                  <c:v>44410</c:v>
                </c:pt>
                <c:pt idx="4865">
                  <c:v>44411</c:v>
                </c:pt>
                <c:pt idx="4866">
                  <c:v>44412</c:v>
                </c:pt>
                <c:pt idx="4867">
                  <c:v>44413</c:v>
                </c:pt>
                <c:pt idx="4868">
                  <c:v>44414</c:v>
                </c:pt>
                <c:pt idx="4869">
                  <c:v>44415</c:v>
                </c:pt>
                <c:pt idx="4870">
                  <c:v>44416</c:v>
                </c:pt>
                <c:pt idx="4871">
                  <c:v>44417</c:v>
                </c:pt>
                <c:pt idx="4872">
                  <c:v>44418</c:v>
                </c:pt>
                <c:pt idx="4873">
                  <c:v>44419</c:v>
                </c:pt>
                <c:pt idx="4874">
                  <c:v>44420</c:v>
                </c:pt>
                <c:pt idx="4875">
                  <c:v>44421</c:v>
                </c:pt>
                <c:pt idx="4876">
                  <c:v>44422</c:v>
                </c:pt>
                <c:pt idx="4877">
                  <c:v>44423</c:v>
                </c:pt>
                <c:pt idx="4878">
                  <c:v>44424</c:v>
                </c:pt>
                <c:pt idx="4879">
                  <c:v>44425</c:v>
                </c:pt>
                <c:pt idx="4880">
                  <c:v>44426</c:v>
                </c:pt>
                <c:pt idx="4881">
                  <c:v>44427</c:v>
                </c:pt>
                <c:pt idx="4882">
                  <c:v>44428</c:v>
                </c:pt>
                <c:pt idx="4883">
                  <c:v>44429</c:v>
                </c:pt>
                <c:pt idx="4884">
                  <c:v>44430</c:v>
                </c:pt>
                <c:pt idx="4885">
                  <c:v>44431</c:v>
                </c:pt>
                <c:pt idx="4886">
                  <c:v>44432</c:v>
                </c:pt>
                <c:pt idx="4887">
                  <c:v>44433</c:v>
                </c:pt>
                <c:pt idx="4888">
                  <c:v>44434</c:v>
                </c:pt>
                <c:pt idx="4889">
                  <c:v>44435</c:v>
                </c:pt>
                <c:pt idx="4890">
                  <c:v>44436</c:v>
                </c:pt>
                <c:pt idx="4891">
                  <c:v>44437</c:v>
                </c:pt>
                <c:pt idx="4892">
                  <c:v>44438</c:v>
                </c:pt>
                <c:pt idx="4893">
                  <c:v>44439</c:v>
                </c:pt>
                <c:pt idx="4894">
                  <c:v>44440</c:v>
                </c:pt>
                <c:pt idx="4895">
                  <c:v>44441</c:v>
                </c:pt>
                <c:pt idx="4896">
                  <c:v>44442</c:v>
                </c:pt>
                <c:pt idx="4897">
                  <c:v>44443</c:v>
                </c:pt>
                <c:pt idx="4898">
                  <c:v>44444</c:v>
                </c:pt>
                <c:pt idx="4899">
                  <c:v>44445</c:v>
                </c:pt>
                <c:pt idx="4900">
                  <c:v>44446</c:v>
                </c:pt>
                <c:pt idx="4901">
                  <c:v>44447</c:v>
                </c:pt>
                <c:pt idx="4902">
                  <c:v>44448</c:v>
                </c:pt>
                <c:pt idx="4903">
                  <c:v>44449</c:v>
                </c:pt>
                <c:pt idx="4904">
                  <c:v>44450</c:v>
                </c:pt>
                <c:pt idx="4905">
                  <c:v>44451</c:v>
                </c:pt>
                <c:pt idx="4906">
                  <c:v>44452</c:v>
                </c:pt>
                <c:pt idx="4907">
                  <c:v>44453</c:v>
                </c:pt>
                <c:pt idx="4908">
                  <c:v>44454</c:v>
                </c:pt>
                <c:pt idx="4909">
                  <c:v>44455</c:v>
                </c:pt>
                <c:pt idx="4910">
                  <c:v>44456</c:v>
                </c:pt>
                <c:pt idx="4911">
                  <c:v>44457</c:v>
                </c:pt>
                <c:pt idx="4912">
                  <c:v>44458</c:v>
                </c:pt>
                <c:pt idx="4913">
                  <c:v>44459</c:v>
                </c:pt>
                <c:pt idx="4914">
                  <c:v>44460</c:v>
                </c:pt>
                <c:pt idx="4915">
                  <c:v>44461</c:v>
                </c:pt>
                <c:pt idx="4916">
                  <c:v>44462</c:v>
                </c:pt>
                <c:pt idx="4917">
                  <c:v>44463</c:v>
                </c:pt>
                <c:pt idx="4918">
                  <c:v>44464</c:v>
                </c:pt>
                <c:pt idx="4919">
                  <c:v>44465</c:v>
                </c:pt>
                <c:pt idx="4920">
                  <c:v>44466</c:v>
                </c:pt>
                <c:pt idx="4921">
                  <c:v>44467</c:v>
                </c:pt>
                <c:pt idx="4922">
                  <c:v>44468</c:v>
                </c:pt>
                <c:pt idx="4923">
                  <c:v>44469</c:v>
                </c:pt>
                <c:pt idx="4924">
                  <c:v>44470</c:v>
                </c:pt>
                <c:pt idx="4925">
                  <c:v>44471</c:v>
                </c:pt>
                <c:pt idx="4926">
                  <c:v>44472</c:v>
                </c:pt>
                <c:pt idx="4927">
                  <c:v>44473</c:v>
                </c:pt>
                <c:pt idx="4928">
                  <c:v>44474</c:v>
                </c:pt>
                <c:pt idx="4929">
                  <c:v>44475</c:v>
                </c:pt>
                <c:pt idx="4930">
                  <c:v>44476</c:v>
                </c:pt>
                <c:pt idx="4931">
                  <c:v>44477</c:v>
                </c:pt>
                <c:pt idx="4932">
                  <c:v>44478</c:v>
                </c:pt>
                <c:pt idx="4933">
                  <c:v>44479</c:v>
                </c:pt>
                <c:pt idx="4934">
                  <c:v>44480</c:v>
                </c:pt>
                <c:pt idx="4935">
                  <c:v>44481</c:v>
                </c:pt>
                <c:pt idx="4936">
                  <c:v>44482</c:v>
                </c:pt>
                <c:pt idx="4937">
                  <c:v>44483</c:v>
                </c:pt>
                <c:pt idx="4938">
                  <c:v>44484</c:v>
                </c:pt>
                <c:pt idx="4939">
                  <c:v>44485</c:v>
                </c:pt>
                <c:pt idx="4940">
                  <c:v>44486</c:v>
                </c:pt>
                <c:pt idx="4941">
                  <c:v>44487</c:v>
                </c:pt>
                <c:pt idx="4942">
                  <c:v>44488</c:v>
                </c:pt>
                <c:pt idx="4943">
                  <c:v>44489</c:v>
                </c:pt>
                <c:pt idx="4944">
                  <c:v>44490</c:v>
                </c:pt>
                <c:pt idx="4945">
                  <c:v>44491</c:v>
                </c:pt>
                <c:pt idx="4946">
                  <c:v>44492</c:v>
                </c:pt>
                <c:pt idx="4947">
                  <c:v>44493</c:v>
                </c:pt>
                <c:pt idx="4948">
                  <c:v>44494</c:v>
                </c:pt>
                <c:pt idx="4949">
                  <c:v>44495</c:v>
                </c:pt>
                <c:pt idx="4950">
                  <c:v>44496</c:v>
                </c:pt>
                <c:pt idx="4951">
                  <c:v>44497</c:v>
                </c:pt>
                <c:pt idx="4952">
                  <c:v>44498</c:v>
                </c:pt>
                <c:pt idx="4953">
                  <c:v>44499</c:v>
                </c:pt>
                <c:pt idx="4954">
                  <c:v>44500</c:v>
                </c:pt>
                <c:pt idx="4955">
                  <c:v>44501</c:v>
                </c:pt>
                <c:pt idx="4956">
                  <c:v>44502</c:v>
                </c:pt>
                <c:pt idx="4957">
                  <c:v>44503</c:v>
                </c:pt>
                <c:pt idx="4958">
                  <c:v>44504</c:v>
                </c:pt>
                <c:pt idx="4959">
                  <c:v>44505</c:v>
                </c:pt>
                <c:pt idx="4960">
                  <c:v>44506</c:v>
                </c:pt>
                <c:pt idx="4961">
                  <c:v>44507</c:v>
                </c:pt>
                <c:pt idx="4962">
                  <c:v>44508</c:v>
                </c:pt>
                <c:pt idx="4963">
                  <c:v>44509</c:v>
                </c:pt>
                <c:pt idx="4964">
                  <c:v>44510</c:v>
                </c:pt>
                <c:pt idx="4965">
                  <c:v>44511</c:v>
                </c:pt>
                <c:pt idx="4966">
                  <c:v>44512</c:v>
                </c:pt>
                <c:pt idx="4967">
                  <c:v>44513</c:v>
                </c:pt>
                <c:pt idx="4968">
                  <c:v>44514</c:v>
                </c:pt>
                <c:pt idx="4969">
                  <c:v>44515</c:v>
                </c:pt>
                <c:pt idx="4970">
                  <c:v>44516</c:v>
                </c:pt>
                <c:pt idx="4971">
                  <c:v>44517</c:v>
                </c:pt>
                <c:pt idx="4972">
                  <c:v>44518</c:v>
                </c:pt>
                <c:pt idx="4973">
                  <c:v>44519</c:v>
                </c:pt>
                <c:pt idx="4974">
                  <c:v>44520</c:v>
                </c:pt>
                <c:pt idx="4975">
                  <c:v>44521</c:v>
                </c:pt>
                <c:pt idx="4976">
                  <c:v>44522</c:v>
                </c:pt>
                <c:pt idx="4977">
                  <c:v>44523</c:v>
                </c:pt>
                <c:pt idx="4978">
                  <c:v>44524</c:v>
                </c:pt>
                <c:pt idx="4979">
                  <c:v>44525</c:v>
                </c:pt>
                <c:pt idx="4980">
                  <c:v>44526</c:v>
                </c:pt>
                <c:pt idx="4981">
                  <c:v>44527</c:v>
                </c:pt>
                <c:pt idx="4982">
                  <c:v>44528</c:v>
                </c:pt>
                <c:pt idx="4983">
                  <c:v>44529</c:v>
                </c:pt>
                <c:pt idx="4984">
                  <c:v>44530</c:v>
                </c:pt>
                <c:pt idx="4985">
                  <c:v>44531</c:v>
                </c:pt>
                <c:pt idx="4986">
                  <c:v>44532</c:v>
                </c:pt>
                <c:pt idx="4987">
                  <c:v>44533</c:v>
                </c:pt>
                <c:pt idx="4988">
                  <c:v>44534</c:v>
                </c:pt>
                <c:pt idx="4989">
                  <c:v>44535</c:v>
                </c:pt>
                <c:pt idx="4990">
                  <c:v>44536</c:v>
                </c:pt>
                <c:pt idx="4991">
                  <c:v>44537</c:v>
                </c:pt>
                <c:pt idx="4992">
                  <c:v>44538</c:v>
                </c:pt>
                <c:pt idx="4993">
                  <c:v>44539</c:v>
                </c:pt>
                <c:pt idx="4994">
                  <c:v>44540</c:v>
                </c:pt>
                <c:pt idx="4995">
                  <c:v>44541</c:v>
                </c:pt>
                <c:pt idx="4996">
                  <c:v>44542</c:v>
                </c:pt>
                <c:pt idx="4997">
                  <c:v>44543</c:v>
                </c:pt>
                <c:pt idx="4998">
                  <c:v>44544</c:v>
                </c:pt>
                <c:pt idx="4999">
                  <c:v>44545</c:v>
                </c:pt>
                <c:pt idx="5000">
                  <c:v>44546</c:v>
                </c:pt>
                <c:pt idx="5001">
                  <c:v>44547</c:v>
                </c:pt>
                <c:pt idx="5002">
                  <c:v>44548</c:v>
                </c:pt>
                <c:pt idx="5003">
                  <c:v>44549</c:v>
                </c:pt>
                <c:pt idx="5004">
                  <c:v>44550</c:v>
                </c:pt>
                <c:pt idx="5005">
                  <c:v>44551</c:v>
                </c:pt>
                <c:pt idx="5006">
                  <c:v>44552</c:v>
                </c:pt>
                <c:pt idx="5007">
                  <c:v>44553</c:v>
                </c:pt>
                <c:pt idx="5008">
                  <c:v>44554</c:v>
                </c:pt>
                <c:pt idx="5009">
                  <c:v>44555</c:v>
                </c:pt>
                <c:pt idx="5010">
                  <c:v>44556</c:v>
                </c:pt>
                <c:pt idx="5011">
                  <c:v>44557</c:v>
                </c:pt>
                <c:pt idx="5012">
                  <c:v>44558</c:v>
                </c:pt>
                <c:pt idx="5013">
                  <c:v>44559</c:v>
                </c:pt>
                <c:pt idx="5014">
                  <c:v>44560</c:v>
                </c:pt>
                <c:pt idx="5015">
                  <c:v>44561</c:v>
                </c:pt>
                <c:pt idx="5016">
                  <c:v>44562</c:v>
                </c:pt>
                <c:pt idx="5017">
                  <c:v>44563</c:v>
                </c:pt>
                <c:pt idx="5018">
                  <c:v>44564</c:v>
                </c:pt>
                <c:pt idx="5019">
                  <c:v>44565</c:v>
                </c:pt>
                <c:pt idx="5020">
                  <c:v>44566</c:v>
                </c:pt>
                <c:pt idx="5021">
                  <c:v>44567</c:v>
                </c:pt>
                <c:pt idx="5022">
                  <c:v>44568</c:v>
                </c:pt>
                <c:pt idx="5023">
                  <c:v>44569</c:v>
                </c:pt>
                <c:pt idx="5024">
                  <c:v>44570</c:v>
                </c:pt>
                <c:pt idx="5025">
                  <c:v>44571</c:v>
                </c:pt>
                <c:pt idx="5026">
                  <c:v>44572</c:v>
                </c:pt>
                <c:pt idx="5027">
                  <c:v>44573</c:v>
                </c:pt>
                <c:pt idx="5028">
                  <c:v>44574</c:v>
                </c:pt>
                <c:pt idx="5029">
                  <c:v>44575</c:v>
                </c:pt>
                <c:pt idx="5030">
                  <c:v>44576</c:v>
                </c:pt>
                <c:pt idx="5031">
                  <c:v>44577</c:v>
                </c:pt>
                <c:pt idx="5032">
                  <c:v>44578</c:v>
                </c:pt>
                <c:pt idx="5033">
                  <c:v>44579</c:v>
                </c:pt>
                <c:pt idx="5034">
                  <c:v>44580</c:v>
                </c:pt>
                <c:pt idx="5035">
                  <c:v>44581</c:v>
                </c:pt>
                <c:pt idx="5036">
                  <c:v>44582</c:v>
                </c:pt>
                <c:pt idx="5037">
                  <c:v>44583</c:v>
                </c:pt>
                <c:pt idx="5038">
                  <c:v>44584</c:v>
                </c:pt>
                <c:pt idx="5039">
                  <c:v>44585</c:v>
                </c:pt>
                <c:pt idx="5040">
                  <c:v>44586</c:v>
                </c:pt>
                <c:pt idx="5041">
                  <c:v>44587</c:v>
                </c:pt>
                <c:pt idx="5042">
                  <c:v>44588</c:v>
                </c:pt>
                <c:pt idx="5043">
                  <c:v>44589</c:v>
                </c:pt>
                <c:pt idx="5044">
                  <c:v>44590</c:v>
                </c:pt>
                <c:pt idx="5045">
                  <c:v>44591</c:v>
                </c:pt>
                <c:pt idx="5046">
                  <c:v>44592</c:v>
                </c:pt>
                <c:pt idx="5047">
                  <c:v>44593</c:v>
                </c:pt>
                <c:pt idx="5048">
                  <c:v>44594</c:v>
                </c:pt>
                <c:pt idx="5049">
                  <c:v>44595</c:v>
                </c:pt>
                <c:pt idx="5050">
                  <c:v>44596</c:v>
                </c:pt>
                <c:pt idx="5051">
                  <c:v>44597</c:v>
                </c:pt>
                <c:pt idx="5052">
                  <c:v>44598</c:v>
                </c:pt>
                <c:pt idx="5053">
                  <c:v>44599</c:v>
                </c:pt>
                <c:pt idx="5054">
                  <c:v>44600</c:v>
                </c:pt>
                <c:pt idx="5055">
                  <c:v>44601</c:v>
                </c:pt>
                <c:pt idx="5056">
                  <c:v>44602</c:v>
                </c:pt>
                <c:pt idx="5057">
                  <c:v>44603</c:v>
                </c:pt>
                <c:pt idx="5058">
                  <c:v>44604</c:v>
                </c:pt>
                <c:pt idx="5059">
                  <c:v>44605</c:v>
                </c:pt>
                <c:pt idx="5060">
                  <c:v>44606</c:v>
                </c:pt>
                <c:pt idx="5061">
                  <c:v>44607</c:v>
                </c:pt>
                <c:pt idx="5062">
                  <c:v>44608</c:v>
                </c:pt>
                <c:pt idx="5063">
                  <c:v>44609</c:v>
                </c:pt>
                <c:pt idx="5064">
                  <c:v>44610</c:v>
                </c:pt>
                <c:pt idx="5065">
                  <c:v>44611</c:v>
                </c:pt>
                <c:pt idx="5066">
                  <c:v>44612</c:v>
                </c:pt>
                <c:pt idx="5067">
                  <c:v>44613</c:v>
                </c:pt>
                <c:pt idx="5068">
                  <c:v>44614</c:v>
                </c:pt>
                <c:pt idx="5069">
                  <c:v>44615</c:v>
                </c:pt>
                <c:pt idx="5070">
                  <c:v>44616</c:v>
                </c:pt>
                <c:pt idx="5071">
                  <c:v>44617</c:v>
                </c:pt>
                <c:pt idx="5072">
                  <c:v>44618</c:v>
                </c:pt>
                <c:pt idx="5073">
                  <c:v>44619</c:v>
                </c:pt>
                <c:pt idx="5074">
                  <c:v>44620</c:v>
                </c:pt>
                <c:pt idx="5075">
                  <c:v>44621</c:v>
                </c:pt>
                <c:pt idx="5076">
                  <c:v>44622</c:v>
                </c:pt>
                <c:pt idx="5077">
                  <c:v>44623</c:v>
                </c:pt>
                <c:pt idx="5078">
                  <c:v>44624</c:v>
                </c:pt>
                <c:pt idx="5079">
                  <c:v>44625</c:v>
                </c:pt>
                <c:pt idx="5080">
                  <c:v>44626</c:v>
                </c:pt>
                <c:pt idx="5081">
                  <c:v>44627</c:v>
                </c:pt>
                <c:pt idx="5082">
                  <c:v>44628</c:v>
                </c:pt>
                <c:pt idx="5083">
                  <c:v>44629</c:v>
                </c:pt>
                <c:pt idx="5084">
                  <c:v>44630</c:v>
                </c:pt>
                <c:pt idx="5085">
                  <c:v>44631</c:v>
                </c:pt>
                <c:pt idx="5086">
                  <c:v>44632</c:v>
                </c:pt>
                <c:pt idx="5087">
                  <c:v>44633</c:v>
                </c:pt>
                <c:pt idx="5088">
                  <c:v>44634</c:v>
                </c:pt>
                <c:pt idx="5089">
                  <c:v>44635</c:v>
                </c:pt>
                <c:pt idx="5090">
                  <c:v>44636</c:v>
                </c:pt>
                <c:pt idx="5091">
                  <c:v>44637</c:v>
                </c:pt>
                <c:pt idx="5092">
                  <c:v>44638</c:v>
                </c:pt>
                <c:pt idx="5093">
                  <c:v>44639</c:v>
                </c:pt>
                <c:pt idx="5094">
                  <c:v>44640</c:v>
                </c:pt>
                <c:pt idx="5095">
                  <c:v>44641</c:v>
                </c:pt>
                <c:pt idx="5096">
                  <c:v>44642</c:v>
                </c:pt>
                <c:pt idx="5097">
                  <c:v>44643</c:v>
                </c:pt>
                <c:pt idx="5098">
                  <c:v>44644</c:v>
                </c:pt>
                <c:pt idx="5099">
                  <c:v>44645</c:v>
                </c:pt>
                <c:pt idx="5100">
                  <c:v>44646</c:v>
                </c:pt>
                <c:pt idx="5101">
                  <c:v>44647</c:v>
                </c:pt>
                <c:pt idx="5102">
                  <c:v>44648</c:v>
                </c:pt>
                <c:pt idx="5103">
                  <c:v>44649</c:v>
                </c:pt>
                <c:pt idx="5104">
                  <c:v>44650</c:v>
                </c:pt>
                <c:pt idx="5105">
                  <c:v>44651</c:v>
                </c:pt>
                <c:pt idx="5106">
                  <c:v>44652</c:v>
                </c:pt>
                <c:pt idx="5107">
                  <c:v>44653</c:v>
                </c:pt>
                <c:pt idx="5108">
                  <c:v>44654</c:v>
                </c:pt>
                <c:pt idx="5109">
                  <c:v>44655</c:v>
                </c:pt>
                <c:pt idx="5110">
                  <c:v>44656</c:v>
                </c:pt>
                <c:pt idx="5111">
                  <c:v>44657</c:v>
                </c:pt>
                <c:pt idx="5112">
                  <c:v>44658</c:v>
                </c:pt>
                <c:pt idx="5113">
                  <c:v>44659</c:v>
                </c:pt>
                <c:pt idx="5114">
                  <c:v>44660</c:v>
                </c:pt>
                <c:pt idx="5115">
                  <c:v>44661</c:v>
                </c:pt>
                <c:pt idx="5116">
                  <c:v>44662</c:v>
                </c:pt>
                <c:pt idx="5117">
                  <c:v>44663</c:v>
                </c:pt>
                <c:pt idx="5118">
                  <c:v>44664</c:v>
                </c:pt>
                <c:pt idx="5119">
                  <c:v>44665</c:v>
                </c:pt>
                <c:pt idx="5120">
                  <c:v>44666</c:v>
                </c:pt>
                <c:pt idx="5121">
                  <c:v>44667</c:v>
                </c:pt>
                <c:pt idx="5122">
                  <c:v>44668</c:v>
                </c:pt>
                <c:pt idx="5123">
                  <c:v>44669</c:v>
                </c:pt>
                <c:pt idx="5124">
                  <c:v>44670</c:v>
                </c:pt>
                <c:pt idx="5125">
                  <c:v>44671</c:v>
                </c:pt>
                <c:pt idx="5126">
                  <c:v>44672</c:v>
                </c:pt>
                <c:pt idx="5127">
                  <c:v>44673</c:v>
                </c:pt>
                <c:pt idx="5128">
                  <c:v>44674</c:v>
                </c:pt>
                <c:pt idx="5129">
                  <c:v>44675</c:v>
                </c:pt>
                <c:pt idx="5130">
                  <c:v>44676</c:v>
                </c:pt>
                <c:pt idx="5131">
                  <c:v>44677</c:v>
                </c:pt>
                <c:pt idx="5132">
                  <c:v>44678</c:v>
                </c:pt>
                <c:pt idx="5133">
                  <c:v>44679</c:v>
                </c:pt>
                <c:pt idx="5134">
                  <c:v>44680</c:v>
                </c:pt>
                <c:pt idx="5135">
                  <c:v>44681</c:v>
                </c:pt>
                <c:pt idx="5136">
                  <c:v>44682</c:v>
                </c:pt>
                <c:pt idx="5137">
                  <c:v>44683</c:v>
                </c:pt>
                <c:pt idx="5138">
                  <c:v>44684</c:v>
                </c:pt>
                <c:pt idx="5139">
                  <c:v>44685</c:v>
                </c:pt>
                <c:pt idx="5140">
                  <c:v>44686</c:v>
                </c:pt>
                <c:pt idx="5141">
                  <c:v>44687</c:v>
                </c:pt>
                <c:pt idx="5142">
                  <c:v>44688</c:v>
                </c:pt>
                <c:pt idx="5143">
                  <c:v>44689</c:v>
                </c:pt>
                <c:pt idx="5144">
                  <c:v>44690</c:v>
                </c:pt>
                <c:pt idx="5145">
                  <c:v>44691</c:v>
                </c:pt>
                <c:pt idx="5146">
                  <c:v>44692</c:v>
                </c:pt>
                <c:pt idx="5147">
                  <c:v>44693</c:v>
                </c:pt>
                <c:pt idx="5148">
                  <c:v>44694</c:v>
                </c:pt>
                <c:pt idx="5149">
                  <c:v>44695</c:v>
                </c:pt>
                <c:pt idx="5150">
                  <c:v>44696</c:v>
                </c:pt>
                <c:pt idx="5151">
                  <c:v>44697</c:v>
                </c:pt>
                <c:pt idx="5152">
                  <c:v>44698</c:v>
                </c:pt>
                <c:pt idx="5153">
                  <c:v>44699</c:v>
                </c:pt>
                <c:pt idx="5154">
                  <c:v>44700</c:v>
                </c:pt>
                <c:pt idx="5155">
                  <c:v>44701</c:v>
                </c:pt>
                <c:pt idx="5156">
                  <c:v>44702</c:v>
                </c:pt>
                <c:pt idx="5157">
                  <c:v>44703</c:v>
                </c:pt>
                <c:pt idx="5158">
                  <c:v>44704</c:v>
                </c:pt>
                <c:pt idx="5159">
                  <c:v>44705</c:v>
                </c:pt>
                <c:pt idx="5160">
                  <c:v>44706</c:v>
                </c:pt>
                <c:pt idx="5161">
                  <c:v>44707</c:v>
                </c:pt>
                <c:pt idx="5162">
                  <c:v>44708</c:v>
                </c:pt>
                <c:pt idx="5163">
                  <c:v>44709</c:v>
                </c:pt>
                <c:pt idx="5164">
                  <c:v>44710</c:v>
                </c:pt>
                <c:pt idx="5165">
                  <c:v>44711</c:v>
                </c:pt>
                <c:pt idx="5166">
                  <c:v>44712</c:v>
                </c:pt>
                <c:pt idx="5167">
                  <c:v>44713</c:v>
                </c:pt>
                <c:pt idx="5168">
                  <c:v>44714</c:v>
                </c:pt>
                <c:pt idx="5169">
                  <c:v>44715</c:v>
                </c:pt>
                <c:pt idx="5170">
                  <c:v>44716</c:v>
                </c:pt>
                <c:pt idx="5171">
                  <c:v>44717</c:v>
                </c:pt>
                <c:pt idx="5172">
                  <c:v>44718</c:v>
                </c:pt>
                <c:pt idx="5173">
                  <c:v>44719</c:v>
                </c:pt>
                <c:pt idx="5174">
                  <c:v>44720</c:v>
                </c:pt>
                <c:pt idx="5175">
                  <c:v>44721</c:v>
                </c:pt>
                <c:pt idx="5176">
                  <c:v>44722</c:v>
                </c:pt>
                <c:pt idx="5177">
                  <c:v>44723</c:v>
                </c:pt>
                <c:pt idx="5178">
                  <c:v>44724</c:v>
                </c:pt>
                <c:pt idx="5179">
                  <c:v>44725</c:v>
                </c:pt>
                <c:pt idx="5180">
                  <c:v>44726</c:v>
                </c:pt>
                <c:pt idx="5181">
                  <c:v>44727</c:v>
                </c:pt>
                <c:pt idx="5182">
                  <c:v>44728</c:v>
                </c:pt>
                <c:pt idx="5183">
                  <c:v>44729</c:v>
                </c:pt>
                <c:pt idx="5184">
                  <c:v>44730</c:v>
                </c:pt>
                <c:pt idx="5185">
                  <c:v>44731</c:v>
                </c:pt>
                <c:pt idx="5186">
                  <c:v>44732</c:v>
                </c:pt>
                <c:pt idx="5187">
                  <c:v>44733</c:v>
                </c:pt>
                <c:pt idx="5188">
                  <c:v>44734</c:v>
                </c:pt>
                <c:pt idx="5189">
                  <c:v>44735</c:v>
                </c:pt>
                <c:pt idx="5190">
                  <c:v>44736</c:v>
                </c:pt>
                <c:pt idx="5191">
                  <c:v>44737</c:v>
                </c:pt>
                <c:pt idx="5192">
                  <c:v>44738</c:v>
                </c:pt>
                <c:pt idx="5193">
                  <c:v>44739</c:v>
                </c:pt>
                <c:pt idx="5194">
                  <c:v>44740</c:v>
                </c:pt>
                <c:pt idx="5195">
                  <c:v>44741</c:v>
                </c:pt>
                <c:pt idx="5196">
                  <c:v>44742</c:v>
                </c:pt>
                <c:pt idx="5197">
                  <c:v>44743</c:v>
                </c:pt>
                <c:pt idx="5198">
                  <c:v>44744</c:v>
                </c:pt>
                <c:pt idx="5199">
                  <c:v>44745</c:v>
                </c:pt>
                <c:pt idx="5200">
                  <c:v>44746</c:v>
                </c:pt>
                <c:pt idx="5201">
                  <c:v>44747</c:v>
                </c:pt>
                <c:pt idx="5202">
                  <c:v>44748</c:v>
                </c:pt>
                <c:pt idx="5203">
                  <c:v>44749</c:v>
                </c:pt>
                <c:pt idx="5204">
                  <c:v>44750</c:v>
                </c:pt>
                <c:pt idx="5205">
                  <c:v>44751</c:v>
                </c:pt>
                <c:pt idx="5206">
                  <c:v>44752</c:v>
                </c:pt>
                <c:pt idx="5207">
                  <c:v>44753</c:v>
                </c:pt>
                <c:pt idx="5208">
                  <c:v>44754</c:v>
                </c:pt>
                <c:pt idx="5209">
                  <c:v>44755</c:v>
                </c:pt>
                <c:pt idx="5210">
                  <c:v>44756</c:v>
                </c:pt>
                <c:pt idx="5211">
                  <c:v>44757</c:v>
                </c:pt>
                <c:pt idx="5212">
                  <c:v>44758</c:v>
                </c:pt>
                <c:pt idx="5213">
                  <c:v>44759</c:v>
                </c:pt>
                <c:pt idx="5214">
                  <c:v>44760</c:v>
                </c:pt>
                <c:pt idx="5215">
                  <c:v>44761</c:v>
                </c:pt>
                <c:pt idx="5216">
                  <c:v>44762</c:v>
                </c:pt>
                <c:pt idx="5217">
                  <c:v>44763</c:v>
                </c:pt>
                <c:pt idx="5218">
                  <c:v>44764</c:v>
                </c:pt>
                <c:pt idx="5219">
                  <c:v>44765</c:v>
                </c:pt>
                <c:pt idx="5220">
                  <c:v>44766</c:v>
                </c:pt>
                <c:pt idx="5221">
                  <c:v>44767</c:v>
                </c:pt>
                <c:pt idx="5222">
                  <c:v>44768</c:v>
                </c:pt>
                <c:pt idx="5223">
                  <c:v>44769</c:v>
                </c:pt>
                <c:pt idx="5224">
                  <c:v>44770</c:v>
                </c:pt>
                <c:pt idx="5225">
                  <c:v>44771</c:v>
                </c:pt>
                <c:pt idx="5226">
                  <c:v>44772</c:v>
                </c:pt>
                <c:pt idx="5227">
                  <c:v>44773</c:v>
                </c:pt>
                <c:pt idx="5228">
                  <c:v>44774</c:v>
                </c:pt>
                <c:pt idx="5229">
                  <c:v>44775</c:v>
                </c:pt>
                <c:pt idx="5230">
                  <c:v>44776</c:v>
                </c:pt>
                <c:pt idx="5231">
                  <c:v>44777</c:v>
                </c:pt>
                <c:pt idx="5232">
                  <c:v>44778</c:v>
                </c:pt>
                <c:pt idx="5233">
                  <c:v>44779</c:v>
                </c:pt>
                <c:pt idx="5234">
                  <c:v>44780</c:v>
                </c:pt>
                <c:pt idx="5235">
                  <c:v>44781</c:v>
                </c:pt>
                <c:pt idx="5236">
                  <c:v>44782</c:v>
                </c:pt>
                <c:pt idx="5237">
                  <c:v>44783</c:v>
                </c:pt>
                <c:pt idx="5238">
                  <c:v>44784</c:v>
                </c:pt>
                <c:pt idx="5239">
                  <c:v>44785</c:v>
                </c:pt>
                <c:pt idx="5240">
                  <c:v>44786</c:v>
                </c:pt>
                <c:pt idx="5241">
                  <c:v>44787</c:v>
                </c:pt>
                <c:pt idx="5242">
                  <c:v>44788</c:v>
                </c:pt>
                <c:pt idx="5243">
                  <c:v>44789</c:v>
                </c:pt>
                <c:pt idx="5244">
                  <c:v>44790</c:v>
                </c:pt>
                <c:pt idx="5245">
                  <c:v>44791</c:v>
                </c:pt>
                <c:pt idx="5246">
                  <c:v>44792</c:v>
                </c:pt>
                <c:pt idx="5247">
                  <c:v>44793</c:v>
                </c:pt>
                <c:pt idx="5248">
                  <c:v>44794</c:v>
                </c:pt>
                <c:pt idx="5249">
                  <c:v>44795</c:v>
                </c:pt>
                <c:pt idx="5250">
                  <c:v>44796</c:v>
                </c:pt>
                <c:pt idx="5251">
                  <c:v>44797</c:v>
                </c:pt>
                <c:pt idx="5252">
                  <c:v>44798</c:v>
                </c:pt>
                <c:pt idx="5253">
                  <c:v>44799</c:v>
                </c:pt>
                <c:pt idx="5254">
                  <c:v>44800</c:v>
                </c:pt>
                <c:pt idx="5255">
                  <c:v>44801</c:v>
                </c:pt>
                <c:pt idx="5256">
                  <c:v>44802</c:v>
                </c:pt>
                <c:pt idx="5257">
                  <c:v>44803</c:v>
                </c:pt>
                <c:pt idx="5258">
                  <c:v>44804</c:v>
                </c:pt>
                <c:pt idx="5259">
                  <c:v>44805</c:v>
                </c:pt>
                <c:pt idx="5260">
                  <c:v>44806</c:v>
                </c:pt>
                <c:pt idx="5261">
                  <c:v>44807</c:v>
                </c:pt>
                <c:pt idx="5262">
                  <c:v>44808</c:v>
                </c:pt>
                <c:pt idx="5263">
                  <c:v>44809</c:v>
                </c:pt>
                <c:pt idx="5264">
                  <c:v>44810</c:v>
                </c:pt>
                <c:pt idx="5265">
                  <c:v>44811</c:v>
                </c:pt>
                <c:pt idx="5266">
                  <c:v>44812</c:v>
                </c:pt>
                <c:pt idx="5267">
                  <c:v>44813</c:v>
                </c:pt>
                <c:pt idx="5268">
                  <c:v>44814</c:v>
                </c:pt>
                <c:pt idx="5269">
                  <c:v>44815</c:v>
                </c:pt>
                <c:pt idx="5270">
                  <c:v>44816</c:v>
                </c:pt>
                <c:pt idx="5271">
                  <c:v>44817</c:v>
                </c:pt>
                <c:pt idx="5272">
                  <c:v>44818</c:v>
                </c:pt>
                <c:pt idx="5273">
                  <c:v>44819</c:v>
                </c:pt>
                <c:pt idx="5274">
                  <c:v>44820</c:v>
                </c:pt>
                <c:pt idx="5275">
                  <c:v>44821</c:v>
                </c:pt>
                <c:pt idx="5276">
                  <c:v>44822</c:v>
                </c:pt>
                <c:pt idx="5277">
                  <c:v>44823</c:v>
                </c:pt>
                <c:pt idx="5278">
                  <c:v>44824</c:v>
                </c:pt>
                <c:pt idx="5279">
                  <c:v>44825</c:v>
                </c:pt>
                <c:pt idx="5280">
                  <c:v>44826</c:v>
                </c:pt>
                <c:pt idx="5281">
                  <c:v>44827</c:v>
                </c:pt>
                <c:pt idx="5282">
                  <c:v>44828</c:v>
                </c:pt>
                <c:pt idx="5283">
                  <c:v>44829</c:v>
                </c:pt>
                <c:pt idx="5284">
                  <c:v>44830</c:v>
                </c:pt>
                <c:pt idx="5285">
                  <c:v>44831</c:v>
                </c:pt>
                <c:pt idx="5286">
                  <c:v>44832</c:v>
                </c:pt>
                <c:pt idx="5287">
                  <c:v>44833</c:v>
                </c:pt>
                <c:pt idx="5288">
                  <c:v>44834</c:v>
                </c:pt>
                <c:pt idx="5289">
                  <c:v>44835</c:v>
                </c:pt>
                <c:pt idx="5290">
                  <c:v>44836</c:v>
                </c:pt>
                <c:pt idx="5291">
                  <c:v>44837</c:v>
                </c:pt>
                <c:pt idx="5292">
                  <c:v>44838</c:v>
                </c:pt>
                <c:pt idx="5293">
                  <c:v>44839</c:v>
                </c:pt>
                <c:pt idx="5294">
                  <c:v>44840</c:v>
                </c:pt>
                <c:pt idx="5295">
                  <c:v>44841</c:v>
                </c:pt>
                <c:pt idx="5296">
                  <c:v>44842</c:v>
                </c:pt>
                <c:pt idx="5297">
                  <c:v>44843</c:v>
                </c:pt>
                <c:pt idx="5298">
                  <c:v>44844</c:v>
                </c:pt>
                <c:pt idx="5299">
                  <c:v>44845</c:v>
                </c:pt>
                <c:pt idx="5300">
                  <c:v>44846</c:v>
                </c:pt>
                <c:pt idx="5301">
                  <c:v>44847</c:v>
                </c:pt>
                <c:pt idx="5302">
                  <c:v>44848</c:v>
                </c:pt>
                <c:pt idx="5303">
                  <c:v>44849</c:v>
                </c:pt>
                <c:pt idx="5304">
                  <c:v>44850</c:v>
                </c:pt>
                <c:pt idx="5305">
                  <c:v>44851</c:v>
                </c:pt>
                <c:pt idx="5306">
                  <c:v>44852</c:v>
                </c:pt>
                <c:pt idx="5307">
                  <c:v>44853</c:v>
                </c:pt>
                <c:pt idx="5308">
                  <c:v>44854</c:v>
                </c:pt>
                <c:pt idx="5309">
                  <c:v>44855</c:v>
                </c:pt>
                <c:pt idx="5310">
                  <c:v>44856</c:v>
                </c:pt>
                <c:pt idx="5311">
                  <c:v>44857</c:v>
                </c:pt>
                <c:pt idx="5312">
                  <c:v>44858</c:v>
                </c:pt>
                <c:pt idx="5313">
                  <c:v>44859</c:v>
                </c:pt>
                <c:pt idx="5314">
                  <c:v>44860</c:v>
                </c:pt>
                <c:pt idx="5315">
                  <c:v>44861</c:v>
                </c:pt>
                <c:pt idx="5316">
                  <c:v>44862</c:v>
                </c:pt>
                <c:pt idx="5317">
                  <c:v>44863</c:v>
                </c:pt>
                <c:pt idx="5318">
                  <c:v>44864</c:v>
                </c:pt>
                <c:pt idx="5319">
                  <c:v>44865</c:v>
                </c:pt>
                <c:pt idx="5320">
                  <c:v>44866</c:v>
                </c:pt>
                <c:pt idx="5321">
                  <c:v>44867</c:v>
                </c:pt>
                <c:pt idx="5322">
                  <c:v>44868</c:v>
                </c:pt>
                <c:pt idx="5323">
                  <c:v>44869</c:v>
                </c:pt>
                <c:pt idx="5324">
                  <c:v>44870</c:v>
                </c:pt>
                <c:pt idx="5325">
                  <c:v>44871</c:v>
                </c:pt>
                <c:pt idx="5326">
                  <c:v>44872</c:v>
                </c:pt>
                <c:pt idx="5327">
                  <c:v>44873</c:v>
                </c:pt>
                <c:pt idx="5328">
                  <c:v>44874</c:v>
                </c:pt>
                <c:pt idx="5329">
                  <c:v>44875</c:v>
                </c:pt>
                <c:pt idx="5330">
                  <c:v>44876</c:v>
                </c:pt>
                <c:pt idx="5331">
                  <c:v>44877</c:v>
                </c:pt>
                <c:pt idx="5332">
                  <c:v>44878</c:v>
                </c:pt>
                <c:pt idx="5333">
                  <c:v>44879</c:v>
                </c:pt>
                <c:pt idx="5334">
                  <c:v>44880</c:v>
                </c:pt>
                <c:pt idx="5335">
                  <c:v>44881</c:v>
                </c:pt>
                <c:pt idx="5336">
                  <c:v>44882</c:v>
                </c:pt>
                <c:pt idx="5337">
                  <c:v>44883</c:v>
                </c:pt>
                <c:pt idx="5338">
                  <c:v>44884</c:v>
                </c:pt>
                <c:pt idx="5339">
                  <c:v>44885</c:v>
                </c:pt>
                <c:pt idx="5340">
                  <c:v>44886</c:v>
                </c:pt>
                <c:pt idx="5341">
                  <c:v>44887</c:v>
                </c:pt>
                <c:pt idx="5342">
                  <c:v>44888</c:v>
                </c:pt>
                <c:pt idx="5343">
                  <c:v>44889</c:v>
                </c:pt>
                <c:pt idx="5344">
                  <c:v>44890</c:v>
                </c:pt>
                <c:pt idx="5345">
                  <c:v>44891</c:v>
                </c:pt>
                <c:pt idx="5346">
                  <c:v>44892</c:v>
                </c:pt>
                <c:pt idx="5347">
                  <c:v>44893</c:v>
                </c:pt>
                <c:pt idx="5348">
                  <c:v>44894</c:v>
                </c:pt>
                <c:pt idx="5349">
                  <c:v>44895</c:v>
                </c:pt>
                <c:pt idx="5350">
                  <c:v>44896</c:v>
                </c:pt>
                <c:pt idx="5351">
                  <c:v>44897</c:v>
                </c:pt>
                <c:pt idx="5352">
                  <c:v>44898</c:v>
                </c:pt>
                <c:pt idx="5353">
                  <c:v>44899</c:v>
                </c:pt>
                <c:pt idx="5354">
                  <c:v>44900</c:v>
                </c:pt>
                <c:pt idx="5355">
                  <c:v>44901</c:v>
                </c:pt>
                <c:pt idx="5356">
                  <c:v>44902</c:v>
                </c:pt>
                <c:pt idx="5357">
                  <c:v>44903</c:v>
                </c:pt>
                <c:pt idx="5358">
                  <c:v>44904</c:v>
                </c:pt>
                <c:pt idx="5359">
                  <c:v>44905</c:v>
                </c:pt>
                <c:pt idx="5360">
                  <c:v>44906</c:v>
                </c:pt>
                <c:pt idx="5361">
                  <c:v>44907</c:v>
                </c:pt>
                <c:pt idx="5362">
                  <c:v>44908</c:v>
                </c:pt>
                <c:pt idx="5363">
                  <c:v>44909</c:v>
                </c:pt>
                <c:pt idx="5364">
                  <c:v>44910</c:v>
                </c:pt>
                <c:pt idx="5365">
                  <c:v>44911</c:v>
                </c:pt>
                <c:pt idx="5366">
                  <c:v>44912</c:v>
                </c:pt>
                <c:pt idx="5367">
                  <c:v>44913</c:v>
                </c:pt>
                <c:pt idx="5368">
                  <c:v>44914</c:v>
                </c:pt>
                <c:pt idx="5369">
                  <c:v>44915</c:v>
                </c:pt>
                <c:pt idx="5370">
                  <c:v>44916</c:v>
                </c:pt>
                <c:pt idx="5371">
                  <c:v>44917</c:v>
                </c:pt>
                <c:pt idx="5372">
                  <c:v>44918</c:v>
                </c:pt>
                <c:pt idx="5373">
                  <c:v>44919</c:v>
                </c:pt>
                <c:pt idx="5374">
                  <c:v>44920</c:v>
                </c:pt>
                <c:pt idx="5375">
                  <c:v>44921</c:v>
                </c:pt>
                <c:pt idx="5376">
                  <c:v>44922</c:v>
                </c:pt>
                <c:pt idx="5377">
                  <c:v>44923</c:v>
                </c:pt>
                <c:pt idx="5378">
                  <c:v>44924</c:v>
                </c:pt>
                <c:pt idx="5379">
                  <c:v>44925</c:v>
                </c:pt>
                <c:pt idx="5380">
                  <c:v>44926</c:v>
                </c:pt>
                <c:pt idx="5381">
                  <c:v>44927</c:v>
                </c:pt>
                <c:pt idx="5382">
                  <c:v>44928</c:v>
                </c:pt>
                <c:pt idx="5383">
                  <c:v>44929</c:v>
                </c:pt>
                <c:pt idx="5384">
                  <c:v>44930</c:v>
                </c:pt>
                <c:pt idx="5385">
                  <c:v>44931</c:v>
                </c:pt>
                <c:pt idx="5386">
                  <c:v>44932</c:v>
                </c:pt>
                <c:pt idx="5387">
                  <c:v>44933</c:v>
                </c:pt>
                <c:pt idx="5388">
                  <c:v>44934</c:v>
                </c:pt>
                <c:pt idx="5389">
                  <c:v>44935</c:v>
                </c:pt>
                <c:pt idx="5390">
                  <c:v>44936</c:v>
                </c:pt>
                <c:pt idx="5391">
                  <c:v>44937</c:v>
                </c:pt>
                <c:pt idx="5392">
                  <c:v>44938</c:v>
                </c:pt>
                <c:pt idx="5393">
                  <c:v>44939</c:v>
                </c:pt>
                <c:pt idx="5394">
                  <c:v>44940</c:v>
                </c:pt>
                <c:pt idx="5395">
                  <c:v>44941</c:v>
                </c:pt>
                <c:pt idx="5396">
                  <c:v>44942</c:v>
                </c:pt>
                <c:pt idx="5397">
                  <c:v>44943</c:v>
                </c:pt>
                <c:pt idx="5398">
                  <c:v>44944</c:v>
                </c:pt>
                <c:pt idx="5399">
                  <c:v>44945</c:v>
                </c:pt>
                <c:pt idx="5400">
                  <c:v>44946</c:v>
                </c:pt>
                <c:pt idx="5401">
                  <c:v>44947</c:v>
                </c:pt>
                <c:pt idx="5402">
                  <c:v>44948</c:v>
                </c:pt>
                <c:pt idx="5403">
                  <c:v>44949</c:v>
                </c:pt>
                <c:pt idx="5404">
                  <c:v>44950</c:v>
                </c:pt>
                <c:pt idx="5405">
                  <c:v>44951</c:v>
                </c:pt>
                <c:pt idx="5406">
                  <c:v>44952</c:v>
                </c:pt>
                <c:pt idx="5407">
                  <c:v>44953</c:v>
                </c:pt>
                <c:pt idx="5408">
                  <c:v>44954</c:v>
                </c:pt>
                <c:pt idx="5409">
                  <c:v>44955</c:v>
                </c:pt>
                <c:pt idx="5410">
                  <c:v>44956</c:v>
                </c:pt>
                <c:pt idx="5411">
                  <c:v>44957</c:v>
                </c:pt>
                <c:pt idx="5412">
                  <c:v>44958</c:v>
                </c:pt>
                <c:pt idx="5413">
                  <c:v>44959</c:v>
                </c:pt>
                <c:pt idx="5414">
                  <c:v>44960</c:v>
                </c:pt>
                <c:pt idx="5415">
                  <c:v>44961</c:v>
                </c:pt>
                <c:pt idx="5416">
                  <c:v>44962</c:v>
                </c:pt>
                <c:pt idx="5417">
                  <c:v>44963</c:v>
                </c:pt>
                <c:pt idx="5418">
                  <c:v>44964</c:v>
                </c:pt>
                <c:pt idx="5419">
                  <c:v>44965</c:v>
                </c:pt>
                <c:pt idx="5420">
                  <c:v>44966</c:v>
                </c:pt>
                <c:pt idx="5421">
                  <c:v>44967</c:v>
                </c:pt>
                <c:pt idx="5422">
                  <c:v>44968</c:v>
                </c:pt>
                <c:pt idx="5423">
                  <c:v>44969</c:v>
                </c:pt>
                <c:pt idx="5424">
                  <c:v>44970</c:v>
                </c:pt>
                <c:pt idx="5425">
                  <c:v>44971</c:v>
                </c:pt>
                <c:pt idx="5426">
                  <c:v>44972</c:v>
                </c:pt>
                <c:pt idx="5427">
                  <c:v>44973</c:v>
                </c:pt>
                <c:pt idx="5428">
                  <c:v>44974</c:v>
                </c:pt>
                <c:pt idx="5429">
                  <c:v>44975</c:v>
                </c:pt>
                <c:pt idx="5430">
                  <c:v>44976</c:v>
                </c:pt>
                <c:pt idx="5431">
                  <c:v>44977</c:v>
                </c:pt>
                <c:pt idx="5432">
                  <c:v>44978</c:v>
                </c:pt>
                <c:pt idx="5433">
                  <c:v>44979</c:v>
                </c:pt>
                <c:pt idx="5434">
                  <c:v>44980</c:v>
                </c:pt>
                <c:pt idx="5435">
                  <c:v>44981</c:v>
                </c:pt>
                <c:pt idx="5436">
                  <c:v>44982</c:v>
                </c:pt>
                <c:pt idx="5437">
                  <c:v>44983</c:v>
                </c:pt>
                <c:pt idx="5438">
                  <c:v>44984</c:v>
                </c:pt>
                <c:pt idx="5439">
                  <c:v>44985</c:v>
                </c:pt>
                <c:pt idx="5440">
                  <c:v>44986</c:v>
                </c:pt>
                <c:pt idx="5441">
                  <c:v>44987</c:v>
                </c:pt>
                <c:pt idx="5442">
                  <c:v>44988</c:v>
                </c:pt>
                <c:pt idx="5443">
                  <c:v>44989</c:v>
                </c:pt>
                <c:pt idx="5444">
                  <c:v>44990</c:v>
                </c:pt>
                <c:pt idx="5445">
                  <c:v>44991</c:v>
                </c:pt>
                <c:pt idx="5446">
                  <c:v>44992</c:v>
                </c:pt>
                <c:pt idx="5447">
                  <c:v>44993</c:v>
                </c:pt>
                <c:pt idx="5448">
                  <c:v>44994</c:v>
                </c:pt>
                <c:pt idx="5449">
                  <c:v>44995</c:v>
                </c:pt>
                <c:pt idx="5450">
                  <c:v>44996</c:v>
                </c:pt>
                <c:pt idx="5451">
                  <c:v>44997</c:v>
                </c:pt>
                <c:pt idx="5452">
                  <c:v>44998</c:v>
                </c:pt>
                <c:pt idx="5453">
                  <c:v>44999</c:v>
                </c:pt>
                <c:pt idx="5454">
                  <c:v>45000</c:v>
                </c:pt>
                <c:pt idx="5455">
                  <c:v>45001</c:v>
                </c:pt>
                <c:pt idx="5456">
                  <c:v>45002</c:v>
                </c:pt>
                <c:pt idx="5457">
                  <c:v>45003</c:v>
                </c:pt>
                <c:pt idx="5458">
                  <c:v>45004</c:v>
                </c:pt>
                <c:pt idx="5459">
                  <c:v>45005</c:v>
                </c:pt>
                <c:pt idx="5460">
                  <c:v>45006</c:v>
                </c:pt>
                <c:pt idx="5461">
                  <c:v>45007</c:v>
                </c:pt>
                <c:pt idx="5462">
                  <c:v>45008</c:v>
                </c:pt>
                <c:pt idx="5463">
                  <c:v>45009</c:v>
                </c:pt>
                <c:pt idx="5464">
                  <c:v>45010</c:v>
                </c:pt>
                <c:pt idx="5465">
                  <c:v>45011</c:v>
                </c:pt>
                <c:pt idx="5466">
                  <c:v>45012</c:v>
                </c:pt>
                <c:pt idx="5467">
                  <c:v>45013</c:v>
                </c:pt>
                <c:pt idx="5468">
                  <c:v>45014</c:v>
                </c:pt>
                <c:pt idx="5469">
                  <c:v>45015</c:v>
                </c:pt>
                <c:pt idx="5470">
                  <c:v>45016</c:v>
                </c:pt>
                <c:pt idx="5471">
                  <c:v>45017</c:v>
                </c:pt>
                <c:pt idx="5472">
                  <c:v>45018</c:v>
                </c:pt>
                <c:pt idx="5473">
                  <c:v>45019</c:v>
                </c:pt>
                <c:pt idx="5474">
                  <c:v>45020</c:v>
                </c:pt>
                <c:pt idx="5475">
                  <c:v>45021</c:v>
                </c:pt>
                <c:pt idx="5476">
                  <c:v>45022</c:v>
                </c:pt>
                <c:pt idx="5477">
                  <c:v>45023</c:v>
                </c:pt>
                <c:pt idx="5478">
                  <c:v>45024</c:v>
                </c:pt>
                <c:pt idx="5479">
                  <c:v>45025</c:v>
                </c:pt>
                <c:pt idx="5480">
                  <c:v>45026</c:v>
                </c:pt>
                <c:pt idx="5481">
                  <c:v>45027</c:v>
                </c:pt>
                <c:pt idx="5482">
                  <c:v>45028</c:v>
                </c:pt>
                <c:pt idx="5483">
                  <c:v>45029</c:v>
                </c:pt>
                <c:pt idx="5484">
                  <c:v>45030</c:v>
                </c:pt>
                <c:pt idx="5485">
                  <c:v>45031</c:v>
                </c:pt>
                <c:pt idx="5486">
                  <c:v>45032</c:v>
                </c:pt>
                <c:pt idx="5487">
                  <c:v>45033</c:v>
                </c:pt>
                <c:pt idx="5488">
                  <c:v>45034</c:v>
                </c:pt>
                <c:pt idx="5489">
                  <c:v>45035</c:v>
                </c:pt>
                <c:pt idx="5490">
                  <c:v>45036</c:v>
                </c:pt>
                <c:pt idx="5491">
                  <c:v>45037</c:v>
                </c:pt>
                <c:pt idx="5492">
                  <c:v>45038</c:v>
                </c:pt>
                <c:pt idx="5493">
                  <c:v>45039</c:v>
                </c:pt>
                <c:pt idx="5494">
                  <c:v>45040</c:v>
                </c:pt>
                <c:pt idx="5495">
                  <c:v>45041</c:v>
                </c:pt>
                <c:pt idx="5496">
                  <c:v>45042</c:v>
                </c:pt>
                <c:pt idx="5497">
                  <c:v>45043</c:v>
                </c:pt>
                <c:pt idx="5498">
                  <c:v>45044</c:v>
                </c:pt>
                <c:pt idx="5499">
                  <c:v>45045</c:v>
                </c:pt>
                <c:pt idx="5500">
                  <c:v>45046</c:v>
                </c:pt>
                <c:pt idx="5501">
                  <c:v>45047</c:v>
                </c:pt>
                <c:pt idx="5502">
                  <c:v>45048</c:v>
                </c:pt>
                <c:pt idx="5503">
                  <c:v>45049</c:v>
                </c:pt>
                <c:pt idx="5504">
                  <c:v>45050</c:v>
                </c:pt>
                <c:pt idx="5505">
                  <c:v>45051</c:v>
                </c:pt>
                <c:pt idx="5506">
                  <c:v>45052</c:v>
                </c:pt>
                <c:pt idx="5507">
                  <c:v>45053</c:v>
                </c:pt>
                <c:pt idx="5508">
                  <c:v>45054</c:v>
                </c:pt>
                <c:pt idx="5509">
                  <c:v>45055</c:v>
                </c:pt>
                <c:pt idx="5510">
                  <c:v>45056</c:v>
                </c:pt>
                <c:pt idx="5511">
                  <c:v>45057</c:v>
                </c:pt>
                <c:pt idx="5512">
                  <c:v>45058</c:v>
                </c:pt>
                <c:pt idx="5513">
                  <c:v>45059</c:v>
                </c:pt>
                <c:pt idx="5514">
                  <c:v>45060</c:v>
                </c:pt>
                <c:pt idx="5515">
                  <c:v>45061</c:v>
                </c:pt>
                <c:pt idx="5516">
                  <c:v>45062</c:v>
                </c:pt>
                <c:pt idx="5517">
                  <c:v>45063</c:v>
                </c:pt>
                <c:pt idx="5518">
                  <c:v>45064</c:v>
                </c:pt>
                <c:pt idx="5519">
                  <c:v>45065</c:v>
                </c:pt>
                <c:pt idx="5520">
                  <c:v>45066</c:v>
                </c:pt>
                <c:pt idx="5521">
                  <c:v>45067</c:v>
                </c:pt>
                <c:pt idx="5522">
                  <c:v>45068</c:v>
                </c:pt>
                <c:pt idx="5523">
                  <c:v>45069</c:v>
                </c:pt>
                <c:pt idx="5524">
                  <c:v>45070</c:v>
                </c:pt>
                <c:pt idx="5525">
                  <c:v>45071</c:v>
                </c:pt>
                <c:pt idx="5526">
                  <c:v>45072</c:v>
                </c:pt>
                <c:pt idx="5527">
                  <c:v>45073</c:v>
                </c:pt>
                <c:pt idx="5528">
                  <c:v>45074</c:v>
                </c:pt>
                <c:pt idx="5529">
                  <c:v>45075</c:v>
                </c:pt>
                <c:pt idx="5530">
                  <c:v>45076</c:v>
                </c:pt>
                <c:pt idx="5531">
                  <c:v>45077</c:v>
                </c:pt>
                <c:pt idx="5532">
                  <c:v>45078</c:v>
                </c:pt>
                <c:pt idx="5533">
                  <c:v>45079</c:v>
                </c:pt>
                <c:pt idx="5534">
                  <c:v>45080</c:v>
                </c:pt>
                <c:pt idx="5535">
                  <c:v>45081</c:v>
                </c:pt>
                <c:pt idx="5536">
                  <c:v>45082</c:v>
                </c:pt>
                <c:pt idx="5537">
                  <c:v>45083</c:v>
                </c:pt>
                <c:pt idx="5538">
                  <c:v>45084</c:v>
                </c:pt>
                <c:pt idx="5539">
                  <c:v>45085</c:v>
                </c:pt>
                <c:pt idx="5540">
                  <c:v>45086</c:v>
                </c:pt>
                <c:pt idx="5541">
                  <c:v>45087</c:v>
                </c:pt>
                <c:pt idx="5542">
                  <c:v>45088</c:v>
                </c:pt>
                <c:pt idx="5543">
                  <c:v>45089</c:v>
                </c:pt>
                <c:pt idx="5544">
                  <c:v>45090</c:v>
                </c:pt>
                <c:pt idx="5545">
                  <c:v>45091</c:v>
                </c:pt>
                <c:pt idx="5546">
                  <c:v>45092</c:v>
                </c:pt>
                <c:pt idx="5547">
                  <c:v>45093</c:v>
                </c:pt>
                <c:pt idx="5548">
                  <c:v>45094</c:v>
                </c:pt>
                <c:pt idx="5549">
                  <c:v>45095</c:v>
                </c:pt>
                <c:pt idx="5550">
                  <c:v>45096</c:v>
                </c:pt>
                <c:pt idx="5551">
                  <c:v>45097</c:v>
                </c:pt>
                <c:pt idx="5552">
                  <c:v>45098</c:v>
                </c:pt>
                <c:pt idx="5553">
                  <c:v>45099</c:v>
                </c:pt>
                <c:pt idx="5554">
                  <c:v>45100</c:v>
                </c:pt>
                <c:pt idx="5555">
                  <c:v>45101</c:v>
                </c:pt>
                <c:pt idx="5556">
                  <c:v>45102</c:v>
                </c:pt>
                <c:pt idx="5557">
                  <c:v>45103</c:v>
                </c:pt>
                <c:pt idx="5558">
                  <c:v>45104</c:v>
                </c:pt>
                <c:pt idx="5559">
                  <c:v>45105</c:v>
                </c:pt>
                <c:pt idx="5560">
                  <c:v>45106</c:v>
                </c:pt>
                <c:pt idx="5561">
                  <c:v>45107</c:v>
                </c:pt>
                <c:pt idx="5562">
                  <c:v>45108</c:v>
                </c:pt>
                <c:pt idx="5563">
                  <c:v>45109</c:v>
                </c:pt>
                <c:pt idx="5564">
                  <c:v>45110</c:v>
                </c:pt>
                <c:pt idx="5565">
                  <c:v>45111</c:v>
                </c:pt>
                <c:pt idx="5566">
                  <c:v>45112</c:v>
                </c:pt>
                <c:pt idx="5567">
                  <c:v>45113</c:v>
                </c:pt>
                <c:pt idx="5568">
                  <c:v>45114</c:v>
                </c:pt>
                <c:pt idx="5569">
                  <c:v>45115</c:v>
                </c:pt>
                <c:pt idx="5570">
                  <c:v>45116</c:v>
                </c:pt>
                <c:pt idx="5571">
                  <c:v>45117</c:v>
                </c:pt>
                <c:pt idx="5572">
                  <c:v>45118</c:v>
                </c:pt>
                <c:pt idx="5573">
                  <c:v>45119</c:v>
                </c:pt>
                <c:pt idx="5574">
                  <c:v>45120</c:v>
                </c:pt>
                <c:pt idx="5575">
                  <c:v>45121</c:v>
                </c:pt>
                <c:pt idx="5576">
                  <c:v>45122</c:v>
                </c:pt>
                <c:pt idx="5577">
                  <c:v>45123</c:v>
                </c:pt>
                <c:pt idx="5578">
                  <c:v>45124</c:v>
                </c:pt>
                <c:pt idx="5579">
                  <c:v>45125</c:v>
                </c:pt>
                <c:pt idx="5580">
                  <c:v>45126</c:v>
                </c:pt>
                <c:pt idx="5581">
                  <c:v>45127</c:v>
                </c:pt>
                <c:pt idx="5582">
                  <c:v>45128</c:v>
                </c:pt>
                <c:pt idx="5583">
                  <c:v>45129</c:v>
                </c:pt>
                <c:pt idx="5584">
                  <c:v>45130</c:v>
                </c:pt>
                <c:pt idx="5585">
                  <c:v>45131</c:v>
                </c:pt>
                <c:pt idx="5586">
                  <c:v>45132</c:v>
                </c:pt>
                <c:pt idx="5587">
                  <c:v>45133</c:v>
                </c:pt>
                <c:pt idx="5588">
                  <c:v>45134</c:v>
                </c:pt>
                <c:pt idx="5589">
                  <c:v>45135</c:v>
                </c:pt>
                <c:pt idx="5590">
                  <c:v>45136</c:v>
                </c:pt>
                <c:pt idx="5591">
                  <c:v>45137</c:v>
                </c:pt>
                <c:pt idx="5592">
                  <c:v>45138</c:v>
                </c:pt>
                <c:pt idx="5593">
                  <c:v>45139</c:v>
                </c:pt>
                <c:pt idx="5594">
                  <c:v>45140</c:v>
                </c:pt>
                <c:pt idx="5595">
                  <c:v>45141</c:v>
                </c:pt>
                <c:pt idx="5596">
                  <c:v>45142</c:v>
                </c:pt>
                <c:pt idx="5597">
                  <c:v>45143</c:v>
                </c:pt>
                <c:pt idx="5598">
                  <c:v>45144</c:v>
                </c:pt>
                <c:pt idx="5599">
                  <c:v>45145</c:v>
                </c:pt>
                <c:pt idx="5600">
                  <c:v>45146</c:v>
                </c:pt>
                <c:pt idx="5601">
                  <c:v>45147</c:v>
                </c:pt>
                <c:pt idx="5602">
                  <c:v>45148</c:v>
                </c:pt>
                <c:pt idx="5603">
                  <c:v>45149</c:v>
                </c:pt>
                <c:pt idx="5604">
                  <c:v>45150</c:v>
                </c:pt>
                <c:pt idx="5605">
                  <c:v>45151</c:v>
                </c:pt>
                <c:pt idx="5606">
                  <c:v>45152</c:v>
                </c:pt>
                <c:pt idx="5607">
                  <c:v>45153</c:v>
                </c:pt>
                <c:pt idx="5608">
                  <c:v>45154</c:v>
                </c:pt>
                <c:pt idx="5609">
                  <c:v>45155</c:v>
                </c:pt>
                <c:pt idx="5610">
                  <c:v>45156</c:v>
                </c:pt>
                <c:pt idx="5611">
                  <c:v>45157</c:v>
                </c:pt>
                <c:pt idx="5612">
                  <c:v>45158</c:v>
                </c:pt>
                <c:pt idx="5613">
                  <c:v>45159</c:v>
                </c:pt>
                <c:pt idx="5614">
                  <c:v>45160</c:v>
                </c:pt>
                <c:pt idx="5615">
                  <c:v>45161</c:v>
                </c:pt>
                <c:pt idx="5616">
                  <c:v>45162</c:v>
                </c:pt>
                <c:pt idx="5617">
                  <c:v>45163</c:v>
                </c:pt>
                <c:pt idx="5618">
                  <c:v>45164</c:v>
                </c:pt>
                <c:pt idx="5619">
                  <c:v>45165</c:v>
                </c:pt>
                <c:pt idx="5620">
                  <c:v>45166</c:v>
                </c:pt>
                <c:pt idx="5621">
                  <c:v>45167</c:v>
                </c:pt>
                <c:pt idx="5622">
                  <c:v>45168</c:v>
                </c:pt>
                <c:pt idx="5623">
                  <c:v>45169</c:v>
                </c:pt>
                <c:pt idx="5624">
                  <c:v>45170</c:v>
                </c:pt>
                <c:pt idx="5625">
                  <c:v>45171</c:v>
                </c:pt>
                <c:pt idx="5626">
                  <c:v>45172</c:v>
                </c:pt>
                <c:pt idx="5627">
                  <c:v>45173</c:v>
                </c:pt>
                <c:pt idx="5628">
                  <c:v>45174</c:v>
                </c:pt>
                <c:pt idx="5629">
                  <c:v>45175</c:v>
                </c:pt>
                <c:pt idx="5630">
                  <c:v>45176</c:v>
                </c:pt>
                <c:pt idx="5631">
                  <c:v>45177</c:v>
                </c:pt>
                <c:pt idx="5632">
                  <c:v>45178</c:v>
                </c:pt>
                <c:pt idx="5633">
                  <c:v>45179</c:v>
                </c:pt>
                <c:pt idx="5634">
                  <c:v>45180</c:v>
                </c:pt>
                <c:pt idx="5635">
                  <c:v>45181</c:v>
                </c:pt>
                <c:pt idx="5636">
                  <c:v>45182</c:v>
                </c:pt>
                <c:pt idx="5637">
                  <c:v>45183</c:v>
                </c:pt>
                <c:pt idx="5638">
                  <c:v>45184</c:v>
                </c:pt>
                <c:pt idx="5639">
                  <c:v>45185</c:v>
                </c:pt>
                <c:pt idx="5640">
                  <c:v>45186</c:v>
                </c:pt>
                <c:pt idx="5641">
                  <c:v>45187</c:v>
                </c:pt>
                <c:pt idx="5642">
                  <c:v>45188</c:v>
                </c:pt>
                <c:pt idx="5643">
                  <c:v>45189</c:v>
                </c:pt>
                <c:pt idx="5644">
                  <c:v>45190</c:v>
                </c:pt>
                <c:pt idx="5645">
                  <c:v>45191</c:v>
                </c:pt>
                <c:pt idx="5646">
                  <c:v>45192</c:v>
                </c:pt>
                <c:pt idx="5647">
                  <c:v>45193</c:v>
                </c:pt>
                <c:pt idx="5648">
                  <c:v>45194</c:v>
                </c:pt>
                <c:pt idx="5649">
                  <c:v>45195</c:v>
                </c:pt>
                <c:pt idx="5650">
                  <c:v>45196</c:v>
                </c:pt>
                <c:pt idx="5651">
                  <c:v>45197</c:v>
                </c:pt>
                <c:pt idx="5652">
                  <c:v>45198</c:v>
                </c:pt>
                <c:pt idx="5653">
                  <c:v>45199</c:v>
                </c:pt>
                <c:pt idx="5654">
                  <c:v>45200</c:v>
                </c:pt>
                <c:pt idx="5655">
                  <c:v>45201</c:v>
                </c:pt>
                <c:pt idx="5656">
                  <c:v>45202</c:v>
                </c:pt>
                <c:pt idx="5657">
                  <c:v>45203</c:v>
                </c:pt>
                <c:pt idx="5658">
                  <c:v>45204</c:v>
                </c:pt>
                <c:pt idx="5659">
                  <c:v>45205</c:v>
                </c:pt>
                <c:pt idx="5660">
                  <c:v>45206</c:v>
                </c:pt>
                <c:pt idx="5661">
                  <c:v>45207</c:v>
                </c:pt>
                <c:pt idx="5662">
                  <c:v>45208</c:v>
                </c:pt>
                <c:pt idx="5663">
                  <c:v>45209</c:v>
                </c:pt>
                <c:pt idx="5664">
                  <c:v>45210</c:v>
                </c:pt>
                <c:pt idx="5665">
                  <c:v>45211</c:v>
                </c:pt>
                <c:pt idx="5666">
                  <c:v>45212</c:v>
                </c:pt>
                <c:pt idx="5667">
                  <c:v>45213</c:v>
                </c:pt>
                <c:pt idx="5668">
                  <c:v>45214</c:v>
                </c:pt>
                <c:pt idx="5669">
                  <c:v>45215</c:v>
                </c:pt>
                <c:pt idx="5670">
                  <c:v>45216</c:v>
                </c:pt>
                <c:pt idx="5671">
                  <c:v>45217</c:v>
                </c:pt>
                <c:pt idx="5672">
                  <c:v>45218</c:v>
                </c:pt>
                <c:pt idx="5673">
                  <c:v>45219</c:v>
                </c:pt>
                <c:pt idx="5674">
                  <c:v>45220</c:v>
                </c:pt>
                <c:pt idx="5675">
                  <c:v>45221</c:v>
                </c:pt>
                <c:pt idx="5676">
                  <c:v>45222</c:v>
                </c:pt>
                <c:pt idx="5677">
                  <c:v>45223</c:v>
                </c:pt>
                <c:pt idx="5678">
                  <c:v>45224</c:v>
                </c:pt>
                <c:pt idx="5679">
                  <c:v>45225</c:v>
                </c:pt>
                <c:pt idx="5680">
                  <c:v>45226</c:v>
                </c:pt>
                <c:pt idx="5681">
                  <c:v>45227</c:v>
                </c:pt>
                <c:pt idx="5682">
                  <c:v>45228</c:v>
                </c:pt>
                <c:pt idx="5683">
                  <c:v>45229</c:v>
                </c:pt>
                <c:pt idx="5684">
                  <c:v>45230</c:v>
                </c:pt>
                <c:pt idx="5685">
                  <c:v>45231</c:v>
                </c:pt>
                <c:pt idx="5686">
                  <c:v>45232</c:v>
                </c:pt>
                <c:pt idx="5687">
                  <c:v>45233</c:v>
                </c:pt>
                <c:pt idx="5688">
                  <c:v>45234</c:v>
                </c:pt>
                <c:pt idx="5689">
                  <c:v>45235</c:v>
                </c:pt>
                <c:pt idx="5690">
                  <c:v>45236</c:v>
                </c:pt>
                <c:pt idx="5691">
                  <c:v>45237</c:v>
                </c:pt>
                <c:pt idx="5692">
                  <c:v>45238</c:v>
                </c:pt>
                <c:pt idx="5693">
                  <c:v>45239</c:v>
                </c:pt>
                <c:pt idx="5694">
                  <c:v>45240</c:v>
                </c:pt>
                <c:pt idx="5695">
                  <c:v>45241</c:v>
                </c:pt>
                <c:pt idx="5696">
                  <c:v>45242</c:v>
                </c:pt>
                <c:pt idx="5697">
                  <c:v>45243</c:v>
                </c:pt>
                <c:pt idx="5698">
                  <c:v>45244</c:v>
                </c:pt>
                <c:pt idx="5699">
                  <c:v>45245</c:v>
                </c:pt>
                <c:pt idx="5700">
                  <c:v>45246</c:v>
                </c:pt>
                <c:pt idx="5701">
                  <c:v>45247</c:v>
                </c:pt>
                <c:pt idx="5702">
                  <c:v>45248</c:v>
                </c:pt>
                <c:pt idx="5703">
                  <c:v>45249</c:v>
                </c:pt>
                <c:pt idx="5704">
                  <c:v>45250</c:v>
                </c:pt>
                <c:pt idx="5705">
                  <c:v>45251</c:v>
                </c:pt>
                <c:pt idx="5706">
                  <c:v>45252</c:v>
                </c:pt>
                <c:pt idx="5707">
                  <c:v>45253</c:v>
                </c:pt>
                <c:pt idx="5708">
                  <c:v>45254</c:v>
                </c:pt>
                <c:pt idx="5709">
                  <c:v>45255</c:v>
                </c:pt>
                <c:pt idx="5710">
                  <c:v>45256</c:v>
                </c:pt>
                <c:pt idx="5711">
                  <c:v>45257</c:v>
                </c:pt>
                <c:pt idx="5712">
                  <c:v>45258</c:v>
                </c:pt>
                <c:pt idx="5713">
                  <c:v>45259</c:v>
                </c:pt>
                <c:pt idx="5714">
                  <c:v>45260</c:v>
                </c:pt>
                <c:pt idx="5715">
                  <c:v>45261</c:v>
                </c:pt>
                <c:pt idx="5716">
                  <c:v>45262</c:v>
                </c:pt>
                <c:pt idx="5717">
                  <c:v>45263</c:v>
                </c:pt>
                <c:pt idx="5718">
                  <c:v>45264</c:v>
                </c:pt>
                <c:pt idx="5719">
                  <c:v>45265</c:v>
                </c:pt>
                <c:pt idx="5720">
                  <c:v>45266</c:v>
                </c:pt>
                <c:pt idx="5721">
                  <c:v>45267</c:v>
                </c:pt>
                <c:pt idx="5722">
                  <c:v>45268</c:v>
                </c:pt>
                <c:pt idx="5723">
                  <c:v>45269</c:v>
                </c:pt>
                <c:pt idx="5724">
                  <c:v>45270</c:v>
                </c:pt>
                <c:pt idx="5725">
                  <c:v>45271</c:v>
                </c:pt>
                <c:pt idx="5726">
                  <c:v>45272</c:v>
                </c:pt>
                <c:pt idx="5727">
                  <c:v>45273</c:v>
                </c:pt>
                <c:pt idx="5728">
                  <c:v>45274</c:v>
                </c:pt>
                <c:pt idx="5729">
                  <c:v>45275</c:v>
                </c:pt>
                <c:pt idx="5730">
                  <c:v>45276</c:v>
                </c:pt>
                <c:pt idx="5731">
                  <c:v>45277</c:v>
                </c:pt>
                <c:pt idx="5732">
                  <c:v>45278</c:v>
                </c:pt>
                <c:pt idx="5733">
                  <c:v>45279</c:v>
                </c:pt>
                <c:pt idx="5734">
                  <c:v>45280</c:v>
                </c:pt>
                <c:pt idx="5735">
                  <c:v>45281</c:v>
                </c:pt>
                <c:pt idx="5736">
                  <c:v>45282</c:v>
                </c:pt>
                <c:pt idx="5737">
                  <c:v>45283</c:v>
                </c:pt>
                <c:pt idx="5738">
                  <c:v>45284</c:v>
                </c:pt>
                <c:pt idx="5739">
                  <c:v>45285</c:v>
                </c:pt>
                <c:pt idx="5740">
                  <c:v>45286</c:v>
                </c:pt>
                <c:pt idx="5741">
                  <c:v>45287</c:v>
                </c:pt>
                <c:pt idx="5742">
                  <c:v>45288</c:v>
                </c:pt>
                <c:pt idx="5743">
                  <c:v>45289</c:v>
                </c:pt>
                <c:pt idx="5744">
                  <c:v>45290</c:v>
                </c:pt>
                <c:pt idx="5745">
                  <c:v>45291</c:v>
                </c:pt>
                <c:pt idx="5746">
                  <c:v>45292</c:v>
                </c:pt>
                <c:pt idx="5747">
                  <c:v>45293</c:v>
                </c:pt>
                <c:pt idx="5748">
                  <c:v>45294</c:v>
                </c:pt>
                <c:pt idx="5749">
                  <c:v>45295</c:v>
                </c:pt>
                <c:pt idx="5750">
                  <c:v>45296</c:v>
                </c:pt>
                <c:pt idx="5751">
                  <c:v>45297</c:v>
                </c:pt>
                <c:pt idx="5752">
                  <c:v>45298</c:v>
                </c:pt>
                <c:pt idx="5753">
                  <c:v>45299</c:v>
                </c:pt>
                <c:pt idx="5754">
                  <c:v>45300</c:v>
                </c:pt>
                <c:pt idx="5755">
                  <c:v>45301</c:v>
                </c:pt>
                <c:pt idx="5756">
                  <c:v>45302</c:v>
                </c:pt>
                <c:pt idx="5757">
                  <c:v>45303</c:v>
                </c:pt>
                <c:pt idx="5758">
                  <c:v>45304</c:v>
                </c:pt>
                <c:pt idx="5759">
                  <c:v>45305</c:v>
                </c:pt>
                <c:pt idx="5760">
                  <c:v>45306</c:v>
                </c:pt>
                <c:pt idx="5761">
                  <c:v>45307</c:v>
                </c:pt>
                <c:pt idx="5762">
                  <c:v>45308</c:v>
                </c:pt>
                <c:pt idx="5763">
                  <c:v>45309</c:v>
                </c:pt>
                <c:pt idx="5764">
                  <c:v>45310</c:v>
                </c:pt>
                <c:pt idx="5765">
                  <c:v>45311</c:v>
                </c:pt>
                <c:pt idx="5766">
                  <c:v>45312</c:v>
                </c:pt>
                <c:pt idx="5767">
                  <c:v>45313</c:v>
                </c:pt>
                <c:pt idx="5768">
                  <c:v>45314</c:v>
                </c:pt>
                <c:pt idx="5769">
                  <c:v>45315</c:v>
                </c:pt>
                <c:pt idx="5770">
                  <c:v>45316</c:v>
                </c:pt>
                <c:pt idx="5771">
                  <c:v>45317</c:v>
                </c:pt>
                <c:pt idx="5772">
                  <c:v>45318</c:v>
                </c:pt>
                <c:pt idx="5773">
                  <c:v>45319</c:v>
                </c:pt>
                <c:pt idx="5774">
                  <c:v>45320</c:v>
                </c:pt>
                <c:pt idx="5775">
                  <c:v>45321</c:v>
                </c:pt>
                <c:pt idx="5776">
                  <c:v>45322</c:v>
                </c:pt>
                <c:pt idx="5777">
                  <c:v>45323</c:v>
                </c:pt>
                <c:pt idx="5778">
                  <c:v>45324</c:v>
                </c:pt>
                <c:pt idx="5779">
                  <c:v>45325</c:v>
                </c:pt>
                <c:pt idx="5780">
                  <c:v>45326</c:v>
                </c:pt>
                <c:pt idx="5781">
                  <c:v>45327</c:v>
                </c:pt>
                <c:pt idx="5782">
                  <c:v>45328</c:v>
                </c:pt>
                <c:pt idx="5783">
                  <c:v>45329</c:v>
                </c:pt>
                <c:pt idx="5784">
                  <c:v>45330</c:v>
                </c:pt>
                <c:pt idx="5785">
                  <c:v>45331</c:v>
                </c:pt>
                <c:pt idx="5786">
                  <c:v>45332</c:v>
                </c:pt>
                <c:pt idx="5787">
                  <c:v>45333</c:v>
                </c:pt>
                <c:pt idx="5788">
                  <c:v>45334</c:v>
                </c:pt>
                <c:pt idx="5789">
                  <c:v>45335</c:v>
                </c:pt>
                <c:pt idx="5790">
                  <c:v>45336</c:v>
                </c:pt>
                <c:pt idx="5791">
                  <c:v>45337</c:v>
                </c:pt>
                <c:pt idx="5792">
                  <c:v>45338</c:v>
                </c:pt>
                <c:pt idx="5793">
                  <c:v>45339</c:v>
                </c:pt>
                <c:pt idx="5794">
                  <c:v>45340</c:v>
                </c:pt>
                <c:pt idx="5795">
                  <c:v>45341</c:v>
                </c:pt>
                <c:pt idx="5796">
                  <c:v>45342</c:v>
                </c:pt>
                <c:pt idx="5797">
                  <c:v>45343</c:v>
                </c:pt>
                <c:pt idx="5798">
                  <c:v>45344</c:v>
                </c:pt>
                <c:pt idx="5799">
                  <c:v>45345</c:v>
                </c:pt>
                <c:pt idx="5800">
                  <c:v>45346</c:v>
                </c:pt>
                <c:pt idx="5801">
                  <c:v>45347</c:v>
                </c:pt>
                <c:pt idx="5802">
                  <c:v>45348</c:v>
                </c:pt>
                <c:pt idx="5803">
                  <c:v>45349</c:v>
                </c:pt>
                <c:pt idx="5804">
                  <c:v>45350</c:v>
                </c:pt>
                <c:pt idx="5805">
                  <c:v>45351</c:v>
                </c:pt>
                <c:pt idx="5806">
                  <c:v>45352</c:v>
                </c:pt>
                <c:pt idx="5807">
                  <c:v>45353</c:v>
                </c:pt>
                <c:pt idx="5808">
                  <c:v>45354</c:v>
                </c:pt>
                <c:pt idx="5809">
                  <c:v>45355</c:v>
                </c:pt>
                <c:pt idx="5810">
                  <c:v>45356</c:v>
                </c:pt>
                <c:pt idx="5811">
                  <c:v>45357</c:v>
                </c:pt>
                <c:pt idx="5812">
                  <c:v>45358</c:v>
                </c:pt>
                <c:pt idx="5813">
                  <c:v>45359</c:v>
                </c:pt>
                <c:pt idx="5814">
                  <c:v>45360</c:v>
                </c:pt>
                <c:pt idx="5815">
                  <c:v>45361</c:v>
                </c:pt>
                <c:pt idx="5816">
                  <c:v>45362</c:v>
                </c:pt>
                <c:pt idx="5817">
                  <c:v>45363</c:v>
                </c:pt>
                <c:pt idx="5818">
                  <c:v>45364</c:v>
                </c:pt>
                <c:pt idx="5819">
                  <c:v>45365</c:v>
                </c:pt>
                <c:pt idx="5820">
                  <c:v>45366</c:v>
                </c:pt>
                <c:pt idx="5821">
                  <c:v>45367</c:v>
                </c:pt>
                <c:pt idx="5822">
                  <c:v>45368</c:v>
                </c:pt>
                <c:pt idx="5823">
                  <c:v>45369</c:v>
                </c:pt>
                <c:pt idx="5824">
                  <c:v>45370</c:v>
                </c:pt>
                <c:pt idx="5825">
                  <c:v>45371</c:v>
                </c:pt>
                <c:pt idx="5826">
                  <c:v>45372</c:v>
                </c:pt>
                <c:pt idx="5827">
                  <c:v>45373</c:v>
                </c:pt>
                <c:pt idx="5828">
                  <c:v>45374</c:v>
                </c:pt>
                <c:pt idx="5829">
                  <c:v>45375</c:v>
                </c:pt>
                <c:pt idx="5830">
                  <c:v>45376</c:v>
                </c:pt>
                <c:pt idx="5831">
                  <c:v>45377</c:v>
                </c:pt>
                <c:pt idx="5832">
                  <c:v>45378</c:v>
                </c:pt>
                <c:pt idx="5833">
                  <c:v>45379</c:v>
                </c:pt>
                <c:pt idx="5834">
                  <c:v>45380</c:v>
                </c:pt>
                <c:pt idx="5835">
                  <c:v>45381</c:v>
                </c:pt>
                <c:pt idx="5836">
                  <c:v>45382</c:v>
                </c:pt>
                <c:pt idx="5837">
                  <c:v>45383</c:v>
                </c:pt>
                <c:pt idx="5838">
                  <c:v>45384</c:v>
                </c:pt>
                <c:pt idx="5839">
                  <c:v>45385</c:v>
                </c:pt>
                <c:pt idx="5840">
                  <c:v>45386</c:v>
                </c:pt>
                <c:pt idx="5841">
                  <c:v>45387</c:v>
                </c:pt>
                <c:pt idx="5842">
                  <c:v>45388</c:v>
                </c:pt>
                <c:pt idx="5843">
                  <c:v>45389</c:v>
                </c:pt>
                <c:pt idx="5844">
                  <c:v>45390</c:v>
                </c:pt>
                <c:pt idx="5845">
                  <c:v>45391</c:v>
                </c:pt>
                <c:pt idx="5846">
                  <c:v>45392</c:v>
                </c:pt>
                <c:pt idx="5847">
                  <c:v>45393</c:v>
                </c:pt>
                <c:pt idx="5848">
                  <c:v>45394</c:v>
                </c:pt>
                <c:pt idx="5849">
                  <c:v>45395</c:v>
                </c:pt>
                <c:pt idx="5850">
                  <c:v>45396</c:v>
                </c:pt>
                <c:pt idx="5851">
                  <c:v>45397</c:v>
                </c:pt>
                <c:pt idx="5852">
                  <c:v>45398</c:v>
                </c:pt>
                <c:pt idx="5853">
                  <c:v>45399</c:v>
                </c:pt>
                <c:pt idx="5854">
                  <c:v>45400</c:v>
                </c:pt>
                <c:pt idx="5855">
                  <c:v>45401</c:v>
                </c:pt>
                <c:pt idx="5856">
                  <c:v>45402</c:v>
                </c:pt>
                <c:pt idx="5857">
                  <c:v>45403</c:v>
                </c:pt>
                <c:pt idx="5858">
                  <c:v>45404</c:v>
                </c:pt>
                <c:pt idx="5859">
                  <c:v>45405</c:v>
                </c:pt>
                <c:pt idx="5860">
                  <c:v>45406</c:v>
                </c:pt>
                <c:pt idx="5861">
                  <c:v>45407</c:v>
                </c:pt>
                <c:pt idx="5862">
                  <c:v>45408</c:v>
                </c:pt>
                <c:pt idx="5863">
                  <c:v>45409</c:v>
                </c:pt>
                <c:pt idx="5864">
                  <c:v>45410</c:v>
                </c:pt>
                <c:pt idx="5865">
                  <c:v>45411</c:v>
                </c:pt>
                <c:pt idx="5866">
                  <c:v>45412</c:v>
                </c:pt>
                <c:pt idx="5867">
                  <c:v>45413</c:v>
                </c:pt>
                <c:pt idx="5868">
                  <c:v>45414</c:v>
                </c:pt>
                <c:pt idx="5869">
                  <c:v>45415</c:v>
                </c:pt>
                <c:pt idx="5870">
                  <c:v>45416</c:v>
                </c:pt>
                <c:pt idx="5871">
                  <c:v>45417</c:v>
                </c:pt>
                <c:pt idx="5872">
                  <c:v>45418</c:v>
                </c:pt>
                <c:pt idx="5873">
                  <c:v>45419</c:v>
                </c:pt>
                <c:pt idx="5874">
                  <c:v>45420</c:v>
                </c:pt>
                <c:pt idx="5875">
                  <c:v>45421</c:v>
                </c:pt>
                <c:pt idx="5876">
                  <c:v>45422</c:v>
                </c:pt>
                <c:pt idx="5877">
                  <c:v>45423</c:v>
                </c:pt>
                <c:pt idx="5878">
                  <c:v>45424</c:v>
                </c:pt>
                <c:pt idx="5879">
                  <c:v>45425</c:v>
                </c:pt>
                <c:pt idx="5880">
                  <c:v>45426</c:v>
                </c:pt>
                <c:pt idx="5881">
                  <c:v>45427</c:v>
                </c:pt>
                <c:pt idx="5882">
                  <c:v>45428</c:v>
                </c:pt>
                <c:pt idx="5883">
                  <c:v>45429</c:v>
                </c:pt>
                <c:pt idx="5884">
                  <c:v>45430</c:v>
                </c:pt>
                <c:pt idx="5885">
                  <c:v>45431</c:v>
                </c:pt>
                <c:pt idx="5886">
                  <c:v>45432</c:v>
                </c:pt>
                <c:pt idx="5887">
                  <c:v>45433</c:v>
                </c:pt>
                <c:pt idx="5888">
                  <c:v>45434</c:v>
                </c:pt>
                <c:pt idx="5889">
                  <c:v>45435</c:v>
                </c:pt>
                <c:pt idx="5890">
                  <c:v>45436</c:v>
                </c:pt>
                <c:pt idx="5891">
                  <c:v>45437</c:v>
                </c:pt>
                <c:pt idx="5892">
                  <c:v>45438</c:v>
                </c:pt>
                <c:pt idx="5893">
                  <c:v>45439</c:v>
                </c:pt>
                <c:pt idx="5894">
                  <c:v>45440</c:v>
                </c:pt>
                <c:pt idx="5895">
                  <c:v>45441</c:v>
                </c:pt>
                <c:pt idx="5896">
                  <c:v>45442</c:v>
                </c:pt>
                <c:pt idx="5897">
                  <c:v>45443</c:v>
                </c:pt>
                <c:pt idx="5898">
                  <c:v>45444</c:v>
                </c:pt>
                <c:pt idx="5899">
                  <c:v>45445</c:v>
                </c:pt>
                <c:pt idx="5900">
                  <c:v>45446</c:v>
                </c:pt>
                <c:pt idx="5901">
                  <c:v>45447</c:v>
                </c:pt>
                <c:pt idx="5902">
                  <c:v>45448</c:v>
                </c:pt>
                <c:pt idx="5903">
                  <c:v>45449</c:v>
                </c:pt>
                <c:pt idx="5904">
                  <c:v>45450</c:v>
                </c:pt>
                <c:pt idx="5905">
                  <c:v>45451</c:v>
                </c:pt>
                <c:pt idx="5906">
                  <c:v>45452</c:v>
                </c:pt>
                <c:pt idx="5907">
                  <c:v>45453</c:v>
                </c:pt>
                <c:pt idx="5908">
                  <c:v>45454</c:v>
                </c:pt>
                <c:pt idx="5909">
                  <c:v>45455</c:v>
                </c:pt>
                <c:pt idx="5910">
                  <c:v>45456</c:v>
                </c:pt>
                <c:pt idx="5911">
                  <c:v>45457</c:v>
                </c:pt>
                <c:pt idx="5912">
                  <c:v>45458</c:v>
                </c:pt>
                <c:pt idx="5913">
                  <c:v>45459</c:v>
                </c:pt>
                <c:pt idx="5914">
                  <c:v>45460</c:v>
                </c:pt>
                <c:pt idx="5915">
                  <c:v>45461</c:v>
                </c:pt>
                <c:pt idx="5916">
                  <c:v>45462</c:v>
                </c:pt>
                <c:pt idx="5917">
                  <c:v>45463</c:v>
                </c:pt>
                <c:pt idx="5918">
                  <c:v>45464</c:v>
                </c:pt>
                <c:pt idx="5919">
                  <c:v>45465</c:v>
                </c:pt>
                <c:pt idx="5920">
                  <c:v>45466</c:v>
                </c:pt>
                <c:pt idx="5921">
                  <c:v>45467</c:v>
                </c:pt>
                <c:pt idx="5922">
                  <c:v>45468</c:v>
                </c:pt>
                <c:pt idx="5923">
                  <c:v>45469</c:v>
                </c:pt>
                <c:pt idx="5924">
                  <c:v>45470</c:v>
                </c:pt>
                <c:pt idx="5925">
                  <c:v>45471</c:v>
                </c:pt>
                <c:pt idx="5926">
                  <c:v>45472</c:v>
                </c:pt>
                <c:pt idx="5927">
                  <c:v>45473</c:v>
                </c:pt>
                <c:pt idx="5928">
                  <c:v>45474</c:v>
                </c:pt>
                <c:pt idx="5929">
                  <c:v>45475</c:v>
                </c:pt>
                <c:pt idx="5930">
                  <c:v>45476</c:v>
                </c:pt>
                <c:pt idx="5931">
                  <c:v>45477</c:v>
                </c:pt>
                <c:pt idx="5932">
                  <c:v>45478</c:v>
                </c:pt>
                <c:pt idx="5933">
                  <c:v>45479</c:v>
                </c:pt>
                <c:pt idx="5934">
                  <c:v>45480</c:v>
                </c:pt>
                <c:pt idx="5935">
                  <c:v>45481</c:v>
                </c:pt>
                <c:pt idx="5936">
                  <c:v>45482</c:v>
                </c:pt>
                <c:pt idx="5937">
                  <c:v>45483</c:v>
                </c:pt>
                <c:pt idx="5938">
                  <c:v>45484</c:v>
                </c:pt>
                <c:pt idx="5939">
                  <c:v>45485</c:v>
                </c:pt>
                <c:pt idx="5940">
                  <c:v>45486</c:v>
                </c:pt>
                <c:pt idx="5941">
                  <c:v>45487</c:v>
                </c:pt>
                <c:pt idx="5942">
                  <c:v>45488</c:v>
                </c:pt>
                <c:pt idx="5943">
                  <c:v>45489</c:v>
                </c:pt>
                <c:pt idx="5944">
                  <c:v>45490</c:v>
                </c:pt>
                <c:pt idx="5945">
                  <c:v>45491</c:v>
                </c:pt>
                <c:pt idx="5946">
                  <c:v>45492</c:v>
                </c:pt>
                <c:pt idx="5947">
                  <c:v>45493</c:v>
                </c:pt>
                <c:pt idx="5948">
                  <c:v>45494</c:v>
                </c:pt>
                <c:pt idx="5949">
                  <c:v>45495</c:v>
                </c:pt>
                <c:pt idx="5950">
                  <c:v>45496</c:v>
                </c:pt>
                <c:pt idx="5951">
                  <c:v>45497</c:v>
                </c:pt>
                <c:pt idx="5952">
                  <c:v>45498</c:v>
                </c:pt>
                <c:pt idx="5953">
                  <c:v>45499</c:v>
                </c:pt>
                <c:pt idx="5954">
                  <c:v>45500</c:v>
                </c:pt>
                <c:pt idx="5955">
                  <c:v>45501</c:v>
                </c:pt>
                <c:pt idx="5956">
                  <c:v>45502</c:v>
                </c:pt>
                <c:pt idx="5957">
                  <c:v>45503</c:v>
                </c:pt>
                <c:pt idx="5958">
                  <c:v>45504</c:v>
                </c:pt>
                <c:pt idx="5959">
                  <c:v>45505</c:v>
                </c:pt>
                <c:pt idx="5960">
                  <c:v>45506</c:v>
                </c:pt>
                <c:pt idx="5961">
                  <c:v>45507</c:v>
                </c:pt>
                <c:pt idx="5962">
                  <c:v>45508</c:v>
                </c:pt>
                <c:pt idx="5963">
                  <c:v>45509</c:v>
                </c:pt>
                <c:pt idx="5964">
                  <c:v>45510</c:v>
                </c:pt>
                <c:pt idx="5965">
                  <c:v>45511</c:v>
                </c:pt>
                <c:pt idx="5966">
                  <c:v>45512</c:v>
                </c:pt>
                <c:pt idx="5967">
                  <c:v>45513</c:v>
                </c:pt>
                <c:pt idx="5968">
                  <c:v>45514</c:v>
                </c:pt>
                <c:pt idx="5969">
                  <c:v>45515</c:v>
                </c:pt>
                <c:pt idx="5970">
                  <c:v>45516</c:v>
                </c:pt>
                <c:pt idx="5971">
                  <c:v>45517</c:v>
                </c:pt>
                <c:pt idx="5972">
                  <c:v>45518</c:v>
                </c:pt>
                <c:pt idx="5973">
                  <c:v>45519</c:v>
                </c:pt>
                <c:pt idx="5974">
                  <c:v>45520</c:v>
                </c:pt>
                <c:pt idx="5975">
                  <c:v>45521</c:v>
                </c:pt>
                <c:pt idx="5976">
                  <c:v>45522</c:v>
                </c:pt>
                <c:pt idx="5977">
                  <c:v>45523</c:v>
                </c:pt>
                <c:pt idx="5978">
                  <c:v>45524</c:v>
                </c:pt>
                <c:pt idx="5979">
                  <c:v>45525</c:v>
                </c:pt>
                <c:pt idx="5980">
                  <c:v>45526</c:v>
                </c:pt>
                <c:pt idx="5981">
                  <c:v>45527</c:v>
                </c:pt>
                <c:pt idx="5982">
                  <c:v>45528</c:v>
                </c:pt>
                <c:pt idx="5983">
                  <c:v>45529</c:v>
                </c:pt>
                <c:pt idx="5984">
                  <c:v>45530</c:v>
                </c:pt>
                <c:pt idx="5985">
                  <c:v>45531</c:v>
                </c:pt>
                <c:pt idx="5986">
                  <c:v>45532</c:v>
                </c:pt>
                <c:pt idx="5987">
                  <c:v>45533</c:v>
                </c:pt>
                <c:pt idx="5988">
                  <c:v>45534</c:v>
                </c:pt>
                <c:pt idx="5989">
                  <c:v>45535</c:v>
                </c:pt>
                <c:pt idx="5990">
                  <c:v>45536</c:v>
                </c:pt>
                <c:pt idx="5991">
                  <c:v>45537</c:v>
                </c:pt>
                <c:pt idx="5992">
                  <c:v>45538</c:v>
                </c:pt>
                <c:pt idx="5993">
                  <c:v>45539</c:v>
                </c:pt>
                <c:pt idx="5994">
                  <c:v>45540</c:v>
                </c:pt>
                <c:pt idx="5995">
                  <c:v>45541</c:v>
                </c:pt>
                <c:pt idx="5996">
                  <c:v>45542</c:v>
                </c:pt>
                <c:pt idx="5997">
                  <c:v>45543</c:v>
                </c:pt>
                <c:pt idx="5998">
                  <c:v>45544</c:v>
                </c:pt>
                <c:pt idx="5999">
                  <c:v>45545</c:v>
                </c:pt>
                <c:pt idx="6000">
                  <c:v>45546</c:v>
                </c:pt>
                <c:pt idx="6001">
                  <c:v>45547</c:v>
                </c:pt>
                <c:pt idx="6002">
                  <c:v>45548</c:v>
                </c:pt>
                <c:pt idx="6003">
                  <c:v>45549</c:v>
                </c:pt>
                <c:pt idx="6004">
                  <c:v>45550</c:v>
                </c:pt>
                <c:pt idx="6005">
                  <c:v>45551</c:v>
                </c:pt>
                <c:pt idx="6006">
                  <c:v>45552</c:v>
                </c:pt>
                <c:pt idx="6007">
                  <c:v>45553</c:v>
                </c:pt>
                <c:pt idx="6008">
                  <c:v>45554</c:v>
                </c:pt>
                <c:pt idx="6009">
                  <c:v>45555</c:v>
                </c:pt>
                <c:pt idx="6010">
                  <c:v>45556</c:v>
                </c:pt>
                <c:pt idx="6011">
                  <c:v>45557</c:v>
                </c:pt>
                <c:pt idx="6012">
                  <c:v>45558</c:v>
                </c:pt>
                <c:pt idx="6013">
                  <c:v>45559</c:v>
                </c:pt>
                <c:pt idx="6014">
                  <c:v>45560</c:v>
                </c:pt>
                <c:pt idx="6015">
                  <c:v>45561</c:v>
                </c:pt>
                <c:pt idx="6016">
                  <c:v>45562</c:v>
                </c:pt>
                <c:pt idx="6017">
                  <c:v>45563</c:v>
                </c:pt>
                <c:pt idx="6018">
                  <c:v>45564</c:v>
                </c:pt>
                <c:pt idx="6019">
                  <c:v>45565</c:v>
                </c:pt>
                <c:pt idx="6020">
                  <c:v>45566</c:v>
                </c:pt>
                <c:pt idx="6021">
                  <c:v>45567</c:v>
                </c:pt>
                <c:pt idx="6022">
                  <c:v>45568</c:v>
                </c:pt>
                <c:pt idx="6023">
                  <c:v>45569</c:v>
                </c:pt>
                <c:pt idx="6024">
                  <c:v>45570</c:v>
                </c:pt>
                <c:pt idx="6025">
                  <c:v>45571</c:v>
                </c:pt>
                <c:pt idx="6026">
                  <c:v>45572</c:v>
                </c:pt>
                <c:pt idx="6027">
                  <c:v>45573</c:v>
                </c:pt>
                <c:pt idx="6028">
                  <c:v>45574</c:v>
                </c:pt>
                <c:pt idx="6029">
                  <c:v>45575</c:v>
                </c:pt>
                <c:pt idx="6030">
                  <c:v>45576</c:v>
                </c:pt>
                <c:pt idx="6031">
                  <c:v>45577</c:v>
                </c:pt>
                <c:pt idx="6032">
                  <c:v>45578</c:v>
                </c:pt>
                <c:pt idx="6033">
                  <c:v>45579</c:v>
                </c:pt>
                <c:pt idx="6034">
                  <c:v>45580</c:v>
                </c:pt>
                <c:pt idx="6035">
                  <c:v>45581</c:v>
                </c:pt>
                <c:pt idx="6036">
                  <c:v>45582</c:v>
                </c:pt>
                <c:pt idx="6037">
                  <c:v>45583</c:v>
                </c:pt>
                <c:pt idx="6038">
                  <c:v>45584</c:v>
                </c:pt>
                <c:pt idx="6039">
                  <c:v>45585</c:v>
                </c:pt>
                <c:pt idx="6040">
                  <c:v>45586</c:v>
                </c:pt>
                <c:pt idx="6041">
                  <c:v>45587</c:v>
                </c:pt>
                <c:pt idx="6042">
                  <c:v>45588</c:v>
                </c:pt>
                <c:pt idx="6043">
                  <c:v>45589</c:v>
                </c:pt>
                <c:pt idx="6044">
                  <c:v>45590</c:v>
                </c:pt>
                <c:pt idx="6045">
                  <c:v>45591</c:v>
                </c:pt>
                <c:pt idx="6046">
                  <c:v>45592</c:v>
                </c:pt>
                <c:pt idx="6047">
                  <c:v>45593</c:v>
                </c:pt>
                <c:pt idx="6048">
                  <c:v>45594</c:v>
                </c:pt>
                <c:pt idx="6049">
                  <c:v>45595</c:v>
                </c:pt>
                <c:pt idx="6050">
                  <c:v>45596</c:v>
                </c:pt>
                <c:pt idx="6051">
                  <c:v>45597</c:v>
                </c:pt>
                <c:pt idx="6052">
                  <c:v>45598</c:v>
                </c:pt>
                <c:pt idx="6053">
                  <c:v>45599</c:v>
                </c:pt>
                <c:pt idx="6054">
                  <c:v>45600</c:v>
                </c:pt>
                <c:pt idx="6055">
                  <c:v>45601</c:v>
                </c:pt>
                <c:pt idx="6056">
                  <c:v>45602</c:v>
                </c:pt>
                <c:pt idx="6057">
                  <c:v>45603</c:v>
                </c:pt>
                <c:pt idx="6058">
                  <c:v>45604</c:v>
                </c:pt>
                <c:pt idx="6059">
                  <c:v>45605</c:v>
                </c:pt>
                <c:pt idx="6060">
                  <c:v>45606</c:v>
                </c:pt>
                <c:pt idx="6061">
                  <c:v>45607</c:v>
                </c:pt>
                <c:pt idx="6062">
                  <c:v>45608</c:v>
                </c:pt>
                <c:pt idx="6063">
                  <c:v>45609</c:v>
                </c:pt>
                <c:pt idx="6064">
                  <c:v>45610</c:v>
                </c:pt>
                <c:pt idx="6065">
                  <c:v>45611</c:v>
                </c:pt>
                <c:pt idx="6066">
                  <c:v>45612</c:v>
                </c:pt>
                <c:pt idx="6067">
                  <c:v>45613</c:v>
                </c:pt>
                <c:pt idx="6068">
                  <c:v>45614</c:v>
                </c:pt>
                <c:pt idx="6069">
                  <c:v>45615</c:v>
                </c:pt>
                <c:pt idx="6070">
                  <c:v>45616</c:v>
                </c:pt>
                <c:pt idx="6071">
                  <c:v>45617</c:v>
                </c:pt>
                <c:pt idx="6072">
                  <c:v>45618</c:v>
                </c:pt>
                <c:pt idx="6073">
                  <c:v>45619</c:v>
                </c:pt>
                <c:pt idx="6074">
                  <c:v>45620</c:v>
                </c:pt>
                <c:pt idx="6075">
                  <c:v>45621</c:v>
                </c:pt>
                <c:pt idx="6076">
                  <c:v>45622</c:v>
                </c:pt>
                <c:pt idx="6077">
                  <c:v>45623</c:v>
                </c:pt>
                <c:pt idx="6078">
                  <c:v>45624</c:v>
                </c:pt>
                <c:pt idx="6079">
                  <c:v>45625</c:v>
                </c:pt>
                <c:pt idx="6080">
                  <c:v>45626</c:v>
                </c:pt>
                <c:pt idx="6081">
                  <c:v>45627</c:v>
                </c:pt>
                <c:pt idx="6082">
                  <c:v>45628</c:v>
                </c:pt>
                <c:pt idx="6083">
                  <c:v>45629</c:v>
                </c:pt>
                <c:pt idx="6084">
                  <c:v>45630</c:v>
                </c:pt>
                <c:pt idx="6085">
                  <c:v>45631</c:v>
                </c:pt>
                <c:pt idx="6086">
                  <c:v>45632</c:v>
                </c:pt>
                <c:pt idx="6087">
                  <c:v>45633</c:v>
                </c:pt>
                <c:pt idx="6088">
                  <c:v>45634</c:v>
                </c:pt>
                <c:pt idx="6089">
                  <c:v>45635</c:v>
                </c:pt>
                <c:pt idx="6090">
                  <c:v>45636</c:v>
                </c:pt>
                <c:pt idx="6091">
                  <c:v>45637</c:v>
                </c:pt>
                <c:pt idx="6092">
                  <c:v>45638</c:v>
                </c:pt>
                <c:pt idx="6093">
                  <c:v>45639</c:v>
                </c:pt>
                <c:pt idx="6094">
                  <c:v>45640</c:v>
                </c:pt>
                <c:pt idx="6095">
                  <c:v>45641</c:v>
                </c:pt>
                <c:pt idx="6096">
                  <c:v>45642</c:v>
                </c:pt>
                <c:pt idx="6097">
                  <c:v>45643</c:v>
                </c:pt>
                <c:pt idx="6098">
                  <c:v>45644</c:v>
                </c:pt>
                <c:pt idx="6099">
                  <c:v>45645</c:v>
                </c:pt>
                <c:pt idx="6100">
                  <c:v>45646</c:v>
                </c:pt>
                <c:pt idx="6101">
                  <c:v>45647</c:v>
                </c:pt>
                <c:pt idx="6102">
                  <c:v>45648</c:v>
                </c:pt>
                <c:pt idx="6103">
                  <c:v>45649</c:v>
                </c:pt>
                <c:pt idx="6104">
                  <c:v>45650</c:v>
                </c:pt>
                <c:pt idx="6105">
                  <c:v>45651</c:v>
                </c:pt>
                <c:pt idx="6106">
                  <c:v>45652</c:v>
                </c:pt>
                <c:pt idx="6107">
                  <c:v>45653</c:v>
                </c:pt>
                <c:pt idx="6108">
                  <c:v>45654</c:v>
                </c:pt>
                <c:pt idx="6109">
                  <c:v>45655</c:v>
                </c:pt>
                <c:pt idx="6110">
                  <c:v>45656</c:v>
                </c:pt>
                <c:pt idx="6111">
                  <c:v>45657</c:v>
                </c:pt>
                <c:pt idx="6112">
                  <c:v>45658</c:v>
                </c:pt>
                <c:pt idx="6113">
                  <c:v>45659</c:v>
                </c:pt>
                <c:pt idx="6114">
                  <c:v>45660</c:v>
                </c:pt>
                <c:pt idx="6115">
                  <c:v>45661</c:v>
                </c:pt>
                <c:pt idx="6116">
                  <c:v>45662</c:v>
                </c:pt>
                <c:pt idx="6117">
                  <c:v>45663</c:v>
                </c:pt>
                <c:pt idx="6118">
                  <c:v>45664</c:v>
                </c:pt>
                <c:pt idx="6119">
                  <c:v>45665</c:v>
                </c:pt>
                <c:pt idx="6120">
                  <c:v>45666</c:v>
                </c:pt>
                <c:pt idx="6121">
                  <c:v>45667</c:v>
                </c:pt>
                <c:pt idx="6122">
                  <c:v>45668</c:v>
                </c:pt>
                <c:pt idx="6123">
                  <c:v>45669</c:v>
                </c:pt>
                <c:pt idx="6124">
                  <c:v>45670</c:v>
                </c:pt>
                <c:pt idx="6125">
                  <c:v>45671</c:v>
                </c:pt>
                <c:pt idx="6126">
                  <c:v>45672</c:v>
                </c:pt>
                <c:pt idx="6127">
                  <c:v>45673</c:v>
                </c:pt>
                <c:pt idx="6128">
                  <c:v>45674</c:v>
                </c:pt>
                <c:pt idx="6129">
                  <c:v>45675</c:v>
                </c:pt>
                <c:pt idx="6130">
                  <c:v>45676</c:v>
                </c:pt>
                <c:pt idx="6131">
                  <c:v>45677</c:v>
                </c:pt>
                <c:pt idx="6132">
                  <c:v>45678</c:v>
                </c:pt>
                <c:pt idx="6133">
                  <c:v>45679</c:v>
                </c:pt>
                <c:pt idx="6134">
                  <c:v>45680</c:v>
                </c:pt>
                <c:pt idx="6135">
                  <c:v>45681</c:v>
                </c:pt>
                <c:pt idx="6136">
                  <c:v>45682</c:v>
                </c:pt>
                <c:pt idx="6137">
                  <c:v>45683</c:v>
                </c:pt>
                <c:pt idx="6138">
                  <c:v>45684</c:v>
                </c:pt>
                <c:pt idx="6139">
                  <c:v>45685</c:v>
                </c:pt>
                <c:pt idx="6140">
                  <c:v>45686</c:v>
                </c:pt>
                <c:pt idx="6141">
                  <c:v>45687</c:v>
                </c:pt>
                <c:pt idx="6142">
                  <c:v>45688</c:v>
                </c:pt>
                <c:pt idx="6143">
                  <c:v>45689</c:v>
                </c:pt>
                <c:pt idx="6144">
                  <c:v>45690</c:v>
                </c:pt>
                <c:pt idx="6145">
                  <c:v>45691</c:v>
                </c:pt>
                <c:pt idx="6146">
                  <c:v>45692</c:v>
                </c:pt>
                <c:pt idx="6147">
                  <c:v>45693</c:v>
                </c:pt>
                <c:pt idx="6148">
                  <c:v>45694</c:v>
                </c:pt>
                <c:pt idx="6149">
                  <c:v>45695</c:v>
                </c:pt>
                <c:pt idx="6150">
                  <c:v>45696</c:v>
                </c:pt>
                <c:pt idx="6151">
                  <c:v>45697</c:v>
                </c:pt>
                <c:pt idx="6152">
                  <c:v>45698</c:v>
                </c:pt>
                <c:pt idx="6153">
                  <c:v>45699</c:v>
                </c:pt>
                <c:pt idx="6154">
                  <c:v>45700</c:v>
                </c:pt>
                <c:pt idx="6155">
                  <c:v>45701</c:v>
                </c:pt>
                <c:pt idx="6156">
                  <c:v>45702</c:v>
                </c:pt>
                <c:pt idx="6157">
                  <c:v>45703</c:v>
                </c:pt>
                <c:pt idx="6158">
                  <c:v>45704</c:v>
                </c:pt>
                <c:pt idx="6159">
                  <c:v>45705</c:v>
                </c:pt>
                <c:pt idx="6160">
                  <c:v>45706</c:v>
                </c:pt>
                <c:pt idx="6161">
                  <c:v>45707</c:v>
                </c:pt>
                <c:pt idx="6162">
                  <c:v>45708</c:v>
                </c:pt>
                <c:pt idx="6163">
                  <c:v>45709</c:v>
                </c:pt>
                <c:pt idx="6164">
                  <c:v>45710</c:v>
                </c:pt>
                <c:pt idx="6165">
                  <c:v>45711</c:v>
                </c:pt>
                <c:pt idx="6166">
                  <c:v>45712</c:v>
                </c:pt>
                <c:pt idx="6167">
                  <c:v>45713</c:v>
                </c:pt>
                <c:pt idx="6168">
                  <c:v>45714</c:v>
                </c:pt>
                <c:pt idx="6169">
                  <c:v>45715</c:v>
                </c:pt>
                <c:pt idx="6170">
                  <c:v>45716</c:v>
                </c:pt>
                <c:pt idx="6171">
                  <c:v>45717</c:v>
                </c:pt>
                <c:pt idx="6172">
                  <c:v>45718</c:v>
                </c:pt>
                <c:pt idx="6173">
                  <c:v>45719</c:v>
                </c:pt>
                <c:pt idx="6174">
                  <c:v>45720</c:v>
                </c:pt>
                <c:pt idx="6175">
                  <c:v>45721</c:v>
                </c:pt>
                <c:pt idx="6176">
                  <c:v>45722</c:v>
                </c:pt>
                <c:pt idx="6177">
                  <c:v>45723</c:v>
                </c:pt>
                <c:pt idx="6178">
                  <c:v>45724</c:v>
                </c:pt>
                <c:pt idx="6179">
                  <c:v>45725</c:v>
                </c:pt>
                <c:pt idx="6180">
                  <c:v>45726</c:v>
                </c:pt>
                <c:pt idx="6181">
                  <c:v>45727</c:v>
                </c:pt>
                <c:pt idx="6182">
                  <c:v>45728</c:v>
                </c:pt>
                <c:pt idx="6183">
                  <c:v>45729</c:v>
                </c:pt>
                <c:pt idx="6184">
                  <c:v>45730</c:v>
                </c:pt>
                <c:pt idx="6185">
                  <c:v>45731</c:v>
                </c:pt>
                <c:pt idx="6186">
                  <c:v>45732</c:v>
                </c:pt>
                <c:pt idx="6187">
                  <c:v>45733</c:v>
                </c:pt>
                <c:pt idx="6188">
                  <c:v>45734</c:v>
                </c:pt>
                <c:pt idx="6189">
                  <c:v>45735</c:v>
                </c:pt>
                <c:pt idx="6190">
                  <c:v>45736</c:v>
                </c:pt>
                <c:pt idx="6191">
                  <c:v>45737</c:v>
                </c:pt>
                <c:pt idx="6192">
                  <c:v>45738</c:v>
                </c:pt>
                <c:pt idx="6193">
                  <c:v>45739</c:v>
                </c:pt>
                <c:pt idx="6194">
                  <c:v>45740</c:v>
                </c:pt>
                <c:pt idx="6195">
                  <c:v>45741</c:v>
                </c:pt>
                <c:pt idx="6196">
                  <c:v>45742</c:v>
                </c:pt>
                <c:pt idx="6197">
                  <c:v>45743</c:v>
                </c:pt>
                <c:pt idx="6198">
                  <c:v>45744</c:v>
                </c:pt>
                <c:pt idx="6199">
                  <c:v>45745</c:v>
                </c:pt>
                <c:pt idx="6200">
                  <c:v>45746</c:v>
                </c:pt>
                <c:pt idx="6201">
                  <c:v>45747</c:v>
                </c:pt>
                <c:pt idx="6202">
                  <c:v>45748</c:v>
                </c:pt>
                <c:pt idx="6203">
                  <c:v>45749</c:v>
                </c:pt>
                <c:pt idx="6204">
                  <c:v>45750</c:v>
                </c:pt>
                <c:pt idx="6205">
                  <c:v>45751</c:v>
                </c:pt>
                <c:pt idx="6206">
                  <c:v>45752</c:v>
                </c:pt>
                <c:pt idx="6207">
                  <c:v>45753</c:v>
                </c:pt>
                <c:pt idx="6208">
                  <c:v>45754</c:v>
                </c:pt>
                <c:pt idx="6209">
                  <c:v>45755</c:v>
                </c:pt>
                <c:pt idx="6210">
                  <c:v>45756</c:v>
                </c:pt>
                <c:pt idx="6211">
                  <c:v>45757</c:v>
                </c:pt>
                <c:pt idx="6212">
                  <c:v>45758</c:v>
                </c:pt>
                <c:pt idx="6213">
                  <c:v>45759</c:v>
                </c:pt>
                <c:pt idx="6214">
                  <c:v>45760</c:v>
                </c:pt>
                <c:pt idx="6215">
                  <c:v>45761</c:v>
                </c:pt>
                <c:pt idx="6216">
                  <c:v>45762</c:v>
                </c:pt>
                <c:pt idx="6217">
                  <c:v>45763</c:v>
                </c:pt>
                <c:pt idx="6218">
                  <c:v>45764</c:v>
                </c:pt>
                <c:pt idx="6219">
                  <c:v>45765</c:v>
                </c:pt>
                <c:pt idx="6220">
                  <c:v>45766</c:v>
                </c:pt>
                <c:pt idx="6221">
                  <c:v>45767</c:v>
                </c:pt>
                <c:pt idx="6222">
                  <c:v>45768</c:v>
                </c:pt>
                <c:pt idx="6223">
                  <c:v>45769</c:v>
                </c:pt>
                <c:pt idx="6224">
                  <c:v>45770</c:v>
                </c:pt>
                <c:pt idx="6225">
                  <c:v>45771</c:v>
                </c:pt>
                <c:pt idx="6226">
                  <c:v>45772</c:v>
                </c:pt>
                <c:pt idx="6227">
                  <c:v>45773</c:v>
                </c:pt>
                <c:pt idx="6228">
                  <c:v>45774</c:v>
                </c:pt>
                <c:pt idx="6229">
                  <c:v>45775</c:v>
                </c:pt>
                <c:pt idx="6230">
                  <c:v>45776</c:v>
                </c:pt>
                <c:pt idx="6231">
                  <c:v>45777</c:v>
                </c:pt>
                <c:pt idx="6232">
                  <c:v>45778</c:v>
                </c:pt>
                <c:pt idx="6233">
                  <c:v>45779</c:v>
                </c:pt>
                <c:pt idx="6234">
                  <c:v>45780</c:v>
                </c:pt>
                <c:pt idx="6235">
                  <c:v>45781</c:v>
                </c:pt>
                <c:pt idx="6236">
                  <c:v>45782</c:v>
                </c:pt>
                <c:pt idx="6237">
                  <c:v>45783</c:v>
                </c:pt>
                <c:pt idx="6238">
                  <c:v>45784</c:v>
                </c:pt>
                <c:pt idx="6239">
                  <c:v>45785</c:v>
                </c:pt>
                <c:pt idx="6240">
                  <c:v>45786</c:v>
                </c:pt>
                <c:pt idx="6241">
                  <c:v>45787</c:v>
                </c:pt>
                <c:pt idx="6242">
                  <c:v>45788</c:v>
                </c:pt>
                <c:pt idx="6243">
                  <c:v>45789</c:v>
                </c:pt>
                <c:pt idx="6244">
                  <c:v>45790</c:v>
                </c:pt>
                <c:pt idx="6245">
                  <c:v>45791</c:v>
                </c:pt>
                <c:pt idx="6246">
                  <c:v>45792</c:v>
                </c:pt>
                <c:pt idx="6247">
                  <c:v>45793</c:v>
                </c:pt>
                <c:pt idx="6248">
                  <c:v>45794</c:v>
                </c:pt>
                <c:pt idx="6249">
                  <c:v>45795</c:v>
                </c:pt>
                <c:pt idx="6250">
                  <c:v>45796</c:v>
                </c:pt>
                <c:pt idx="6251">
                  <c:v>45797</c:v>
                </c:pt>
                <c:pt idx="6252">
                  <c:v>45798</c:v>
                </c:pt>
                <c:pt idx="6253">
                  <c:v>45799</c:v>
                </c:pt>
                <c:pt idx="6254">
                  <c:v>45800</c:v>
                </c:pt>
                <c:pt idx="6255">
                  <c:v>45801</c:v>
                </c:pt>
                <c:pt idx="6256">
                  <c:v>45802</c:v>
                </c:pt>
                <c:pt idx="6257">
                  <c:v>45803</c:v>
                </c:pt>
                <c:pt idx="6258">
                  <c:v>45804</c:v>
                </c:pt>
                <c:pt idx="6259">
                  <c:v>45805</c:v>
                </c:pt>
                <c:pt idx="6260">
                  <c:v>45806</c:v>
                </c:pt>
                <c:pt idx="6261">
                  <c:v>45807</c:v>
                </c:pt>
                <c:pt idx="6262">
                  <c:v>45808</c:v>
                </c:pt>
                <c:pt idx="6263">
                  <c:v>45809</c:v>
                </c:pt>
                <c:pt idx="6264">
                  <c:v>45810</c:v>
                </c:pt>
                <c:pt idx="6265">
                  <c:v>45811</c:v>
                </c:pt>
                <c:pt idx="6266">
                  <c:v>45812</c:v>
                </c:pt>
                <c:pt idx="6267">
                  <c:v>45813</c:v>
                </c:pt>
                <c:pt idx="6268">
                  <c:v>45814</c:v>
                </c:pt>
                <c:pt idx="6269">
                  <c:v>45815</c:v>
                </c:pt>
                <c:pt idx="6270">
                  <c:v>45816</c:v>
                </c:pt>
                <c:pt idx="6271">
                  <c:v>45817</c:v>
                </c:pt>
                <c:pt idx="6272">
                  <c:v>45818</c:v>
                </c:pt>
                <c:pt idx="6273">
                  <c:v>45819</c:v>
                </c:pt>
                <c:pt idx="6274">
                  <c:v>45820</c:v>
                </c:pt>
                <c:pt idx="6275">
                  <c:v>45821</c:v>
                </c:pt>
                <c:pt idx="6276">
                  <c:v>45822</c:v>
                </c:pt>
                <c:pt idx="6277">
                  <c:v>45823</c:v>
                </c:pt>
                <c:pt idx="6278">
                  <c:v>45824</c:v>
                </c:pt>
                <c:pt idx="6279">
                  <c:v>45825</c:v>
                </c:pt>
                <c:pt idx="6280">
                  <c:v>45826</c:v>
                </c:pt>
                <c:pt idx="6281">
                  <c:v>45827</c:v>
                </c:pt>
                <c:pt idx="6282">
                  <c:v>45828</c:v>
                </c:pt>
                <c:pt idx="6283">
                  <c:v>45829</c:v>
                </c:pt>
                <c:pt idx="6284">
                  <c:v>45830</c:v>
                </c:pt>
                <c:pt idx="6285">
                  <c:v>45831</c:v>
                </c:pt>
                <c:pt idx="6286">
                  <c:v>45832</c:v>
                </c:pt>
                <c:pt idx="6287">
                  <c:v>45833</c:v>
                </c:pt>
                <c:pt idx="6288">
                  <c:v>45834</c:v>
                </c:pt>
                <c:pt idx="6289">
                  <c:v>45835</c:v>
                </c:pt>
                <c:pt idx="6290">
                  <c:v>45836</c:v>
                </c:pt>
                <c:pt idx="6291">
                  <c:v>45837</c:v>
                </c:pt>
                <c:pt idx="6292">
                  <c:v>45838</c:v>
                </c:pt>
                <c:pt idx="6293">
                  <c:v>45839</c:v>
                </c:pt>
                <c:pt idx="6294">
                  <c:v>45840</c:v>
                </c:pt>
                <c:pt idx="6295">
                  <c:v>45841</c:v>
                </c:pt>
                <c:pt idx="6296">
                  <c:v>45842</c:v>
                </c:pt>
                <c:pt idx="6297">
                  <c:v>45843</c:v>
                </c:pt>
                <c:pt idx="6298">
                  <c:v>45844</c:v>
                </c:pt>
                <c:pt idx="6299">
                  <c:v>45845</c:v>
                </c:pt>
                <c:pt idx="6300">
                  <c:v>45846</c:v>
                </c:pt>
                <c:pt idx="6301">
                  <c:v>45847</c:v>
                </c:pt>
                <c:pt idx="6302">
                  <c:v>45848</c:v>
                </c:pt>
                <c:pt idx="6303">
                  <c:v>45849</c:v>
                </c:pt>
                <c:pt idx="6304">
                  <c:v>45850</c:v>
                </c:pt>
                <c:pt idx="6305">
                  <c:v>45851</c:v>
                </c:pt>
                <c:pt idx="6306">
                  <c:v>45852</c:v>
                </c:pt>
                <c:pt idx="6307">
                  <c:v>45853</c:v>
                </c:pt>
                <c:pt idx="6308">
                  <c:v>45854</c:v>
                </c:pt>
                <c:pt idx="6309">
                  <c:v>45855</c:v>
                </c:pt>
                <c:pt idx="6310">
                  <c:v>45856</c:v>
                </c:pt>
                <c:pt idx="6311">
                  <c:v>45857</c:v>
                </c:pt>
                <c:pt idx="6312">
                  <c:v>45858</c:v>
                </c:pt>
                <c:pt idx="6313">
                  <c:v>45859</c:v>
                </c:pt>
                <c:pt idx="6314">
                  <c:v>45860</c:v>
                </c:pt>
                <c:pt idx="6315">
                  <c:v>45861</c:v>
                </c:pt>
                <c:pt idx="6316">
                  <c:v>45862</c:v>
                </c:pt>
                <c:pt idx="6317">
                  <c:v>45863</c:v>
                </c:pt>
                <c:pt idx="6318">
                  <c:v>45864</c:v>
                </c:pt>
                <c:pt idx="6319">
                  <c:v>45865</c:v>
                </c:pt>
                <c:pt idx="6320">
                  <c:v>45866</c:v>
                </c:pt>
                <c:pt idx="6321">
                  <c:v>45867</c:v>
                </c:pt>
                <c:pt idx="6322">
                  <c:v>45868</c:v>
                </c:pt>
                <c:pt idx="6323">
                  <c:v>45869</c:v>
                </c:pt>
                <c:pt idx="6324">
                  <c:v>45870</c:v>
                </c:pt>
                <c:pt idx="6325">
                  <c:v>45871</c:v>
                </c:pt>
                <c:pt idx="6326">
                  <c:v>45872</c:v>
                </c:pt>
                <c:pt idx="6327">
                  <c:v>45873</c:v>
                </c:pt>
                <c:pt idx="6328">
                  <c:v>45874</c:v>
                </c:pt>
                <c:pt idx="6329">
                  <c:v>45875</c:v>
                </c:pt>
                <c:pt idx="6330">
                  <c:v>45876</c:v>
                </c:pt>
                <c:pt idx="6331">
                  <c:v>45877</c:v>
                </c:pt>
                <c:pt idx="6332">
                  <c:v>45878</c:v>
                </c:pt>
                <c:pt idx="6333">
                  <c:v>45879</c:v>
                </c:pt>
                <c:pt idx="6334">
                  <c:v>45880</c:v>
                </c:pt>
                <c:pt idx="6335">
                  <c:v>45881</c:v>
                </c:pt>
                <c:pt idx="6336">
                  <c:v>45882</c:v>
                </c:pt>
                <c:pt idx="6337">
                  <c:v>45883</c:v>
                </c:pt>
                <c:pt idx="6338">
                  <c:v>45884</c:v>
                </c:pt>
                <c:pt idx="6339">
                  <c:v>45885</c:v>
                </c:pt>
                <c:pt idx="6340">
                  <c:v>45886</c:v>
                </c:pt>
                <c:pt idx="6341">
                  <c:v>45887</c:v>
                </c:pt>
                <c:pt idx="6342">
                  <c:v>45888</c:v>
                </c:pt>
                <c:pt idx="6343">
                  <c:v>45889</c:v>
                </c:pt>
                <c:pt idx="6344">
                  <c:v>45890</c:v>
                </c:pt>
                <c:pt idx="6345">
                  <c:v>45891</c:v>
                </c:pt>
                <c:pt idx="6346">
                  <c:v>45892</c:v>
                </c:pt>
                <c:pt idx="6347">
                  <c:v>45893</c:v>
                </c:pt>
                <c:pt idx="6348">
                  <c:v>45894</c:v>
                </c:pt>
                <c:pt idx="6349">
                  <c:v>45895</c:v>
                </c:pt>
                <c:pt idx="6350">
                  <c:v>45896</c:v>
                </c:pt>
                <c:pt idx="6351">
                  <c:v>45897</c:v>
                </c:pt>
                <c:pt idx="6352">
                  <c:v>45898</c:v>
                </c:pt>
                <c:pt idx="6353">
                  <c:v>45899</c:v>
                </c:pt>
                <c:pt idx="6354">
                  <c:v>45900</c:v>
                </c:pt>
                <c:pt idx="6355">
                  <c:v>45901</c:v>
                </c:pt>
                <c:pt idx="6356">
                  <c:v>45902</c:v>
                </c:pt>
                <c:pt idx="6357">
                  <c:v>45903</c:v>
                </c:pt>
                <c:pt idx="6358">
                  <c:v>45904</c:v>
                </c:pt>
                <c:pt idx="6359">
                  <c:v>45905</c:v>
                </c:pt>
                <c:pt idx="6360">
                  <c:v>45906</c:v>
                </c:pt>
                <c:pt idx="6361">
                  <c:v>45907</c:v>
                </c:pt>
                <c:pt idx="6362">
                  <c:v>45908</c:v>
                </c:pt>
                <c:pt idx="6363">
                  <c:v>45909</c:v>
                </c:pt>
                <c:pt idx="6364">
                  <c:v>45910</c:v>
                </c:pt>
                <c:pt idx="6365">
                  <c:v>45911</c:v>
                </c:pt>
                <c:pt idx="6366">
                  <c:v>45912</c:v>
                </c:pt>
                <c:pt idx="6367">
                  <c:v>45913</c:v>
                </c:pt>
                <c:pt idx="6368">
                  <c:v>45914</c:v>
                </c:pt>
                <c:pt idx="6369">
                  <c:v>45915</c:v>
                </c:pt>
                <c:pt idx="6370">
                  <c:v>45916</c:v>
                </c:pt>
                <c:pt idx="6371">
                  <c:v>45917</c:v>
                </c:pt>
                <c:pt idx="6372">
                  <c:v>45918</c:v>
                </c:pt>
                <c:pt idx="6373">
                  <c:v>45919</c:v>
                </c:pt>
                <c:pt idx="6374">
                  <c:v>45920</c:v>
                </c:pt>
                <c:pt idx="6375">
                  <c:v>45921</c:v>
                </c:pt>
                <c:pt idx="6376">
                  <c:v>45922</c:v>
                </c:pt>
                <c:pt idx="6377">
                  <c:v>45923</c:v>
                </c:pt>
                <c:pt idx="6378">
                  <c:v>45924</c:v>
                </c:pt>
                <c:pt idx="6379">
                  <c:v>45925</c:v>
                </c:pt>
                <c:pt idx="6380">
                  <c:v>45926</c:v>
                </c:pt>
                <c:pt idx="6381">
                  <c:v>45927</c:v>
                </c:pt>
                <c:pt idx="6382">
                  <c:v>45928</c:v>
                </c:pt>
                <c:pt idx="6383">
                  <c:v>45929</c:v>
                </c:pt>
                <c:pt idx="6384">
                  <c:v>45930</c:v>
                </c:pt>
                <c:pt idx="6385">
                  <c:v>45931</c:v>
                </c:pt>
                <c:pt idx="6386">
                  <c:v>45932</c:v>
                </c:pt>
                <c:pt idx="6387">
                  <c:v>45933</c:v>
                </c:pt>
                <c:pt idx="6388">
                  <c:v>45934</c:v>
                </c:pt>
                <c:pt idx="6389">
                  <c:v>45935</c:v>
                </c:pt>
                <c:pt idx="6390">
                  <c:v>45936</c:v>
                </c:pt>
                <c:pt idx="6391">
                  <c:v>45937</c:v>
                </c:pt>
                <c:pt idx="6392">
                  <c:v>45938</c:v>
                </c:pt>
                <c:pt idx="6393">
                  <c:v>45939</c:v>
                </c:pt>
                <c:pt idx="6394">
                  <c:v>45940</c:v>
                </c:pt>
                <c:pt idx="6395">
                  <c:v>45941</c:v>
                </c:pt>
                <c:pt idx="6396">
                  <c:v>45942</c:v>
                </c:pt>
                <c:pt idx="6397">
                  <c:v>45943</c:v>
                </c:pt>
                <c:pt idx="6398">
                  <c:v>45944</c:v>
                </c:pt>
                <c:pt idx="6399">
                  <c:v>45945</c:v>
                </c:pt>
                <c:pt idx="6400">
                  <c:v>45946</c:v>
                </c:pt>
                <c:pt idx="6401">
                  <c:v>45947</c:v>
                </c:pt>
                <c:pt idx="6402">
                  <c:v>45948</c:v>
                </c:pt>
                <c:pt idx="6403">
                  <c:v>45949</c:v>
                </c:pt>
                <c:pt idx="6404">
                  <c:v>45950</c:v>
                </c:pt>
                <c:pt idx="6405">
                  <c:v>45951</c:v>
                </c:pt>
                <c:pt idx="6406">
                  <c:v>45952</c:v>
                </c:pt>
                <c:pt idx="6407">
                  <c:v>45953</c:v>
                </c:pt>
                <c:pt idx="6408">
                  <c:v>45954</c:v>
                </c:pt>
                <c:pt idx="6409">
                  <c:v>45955</c:v>
                </c:pt>
                <c:pt idx="6410">
                  <c:v>45956</c:v>
                </c:pt>
                <c:pt idx="6411">
                  <c:v>45957</c:v>
                </c:pt>
                <c:pt idx="6412">
                  <c:v>45958</c:v>
                </c:pt>
                <c:pt idx="6413">
                  <c:v>45959</c:v>
                </c:pt>
                <c:pt idx="6414">
                  <c:v>45960</c:v>
                </c:pt>
                <c:pt idx="6415">
                  <c:v>45961</c:v>
                </c:pt>
                <c:pt idx="6416">
                  <c:v>45962</c:v>
                </c:pt>
                <c:pt idx="6417">
                  <c:v>45963</c:v>
                </c:pt>
                <c:pt idx="6418">
                  <c:v>45964</c:v>
                </c:pt>
                <c:pt idx="6419">
                  <c:v>45965</c:v>
                </c:pt>
                <c:pt idx="6420">
                  <c:v>45966</c:v>
                </c:pt>
                <c:pt idx="6421">
                  <c:v>45967</c:v>
                </c:pt>
                <c:pt idx="6422">
                  <c:v>45968</c:v>
                </c:pt>
                <c:pt idx="6423">
                  <c:v>45969</c:v>
                </c:pt>
                <c:pt idx="6424">
                  <c:v>45970</c:v>
                </c:pt>
                <c:pt idx="6425">
                  <c:v>45971</c:v>
                </c:pt>
                <c:pt idx="6426">
                  <c:v>45972</c:v>
                </c:pt>
                <c:pt idx="6427">
                  <c:v>45973</c:v>
                </c:pt>
                <c:pt idx="6428">
                  <c:v>45974</c:v>
                </c:pt>
                <c:pt idx="6429">
                  <c:v>45975</c:v>
                </c:pt>
                <c:pt idx="6430">
                  <c:v>45976</c:v>
                </c:pt>
                <c:pt idx="6431">
                  <c:v>45977</c:v>
                </c:pt>
                <c:pt idx="6432">
                  <c:v>45978</c:v>
                </c:pt>
                <c:pt idx="6433">
                  <c:v>45979</c:v>
                </c:pt>
                <c:pt idx="6434">
                  <c:v>45980</c:v>
                </c:pt>
                <c:pt idx="6435">
                  <c:v>45981</c:v>
                </c:pt>
                <c:pt idx="6436">
                  <c:v>45982</c:v>
                </c:pt>
                <c:pt idx="6437">
                  <c:v>45983</c:v>
                </c:pt>
                <c:pt idx="6438">
                  <c:v>45984</c:v>
                </c:pt>
                <c:pt idx="6439">
                  <c:v>45985</c:v>
                </c:pt>
                <c:pt idx="6440">
                  <c:v>45986</c:v>
                </c:pt>
                <c:pt idx="6441">
                  <c:v>45987</c:v>
                </c:pt>
                <c:pt idx="6442">
                  <c:v>45988</c:v>
                </c:pt>
                <c:pt idx="6443">
                  <c:v>45989</c:v>
                </c:pt>
                <c:pt idx="6444">
                  <c:v>45990</c:v>
                </c:pt>
                <c:pt idx="6445">
                  <c:v>45991</c:v>
                </c:pt>
                <c:pt idx="6446">
                  <c:v>45992</c:v>
                </c:pt>
                <c:pt idx="6447">
                  <c:v>45993</c:v>
                </c:pt>
                <c:pt idx="6448">
                  <c:v>45994</c:v>
                </c:pt>
                <c:pt idx="6449">
                  <c:v>45995</c:v>
                </c:pt>
                <c:pt idx="6450">
                  <c:v>45996</c:v>
                </c:pt>
                <c:pt idx="6451">
                  <c:v>45997</c:v>
                </c:pt>
                <c:pt idx="6452">
                  <c:v>45998</c:v>
                </c:pt>
                <c:pt idx="6453">
                  <c:v>45999</c:v>
                </c:pt>
                <c:pt idx="6454">
                  <c:v>46000</c:v>
                </c:pt>
                <c:pt idx="6455">
                  <c:v>46001</c:v>
                </c:pt>
                <c:pt idx="6456">
                  <c:v>46002</c:v>
                </c:pt>
                <c:pt idx="6457">
                  <c:v>46003</c:v>
                </c:pt>
                <c:pt idx="6458">
                  <c:v>46004</c:v>
                </c:pt>
                <c:pt idx="6459">
                  <c:v>46005</c:v>
                </c:pt>
                <c:pt idx="6460">
                  <c:v>46006</c:v>
                </c:pt>
                <c:pt idx="6461">
                  <c:v>46007</c:v>
                </c:pt>
                <c:pt idx="6462">
                  <c:v>46008</c:v>
                </c:pt>
                <c:pt idx="6463">
                  <c:v>46009</c:v>
                </c:pt>
                <c:pt idx="6464">
                  <c:v>46010</c:v>
                </c:pt>
                <c:pt idx="6465">
                  <c:v>46011</c:v>
                </c:pt>
                <c:pt idx="6466">
                  <c:v>46012</c:v>
                </c:pt>
                <c:pt idx="6467">
                  <c:v>46013</c:v>
                </c:pt>
                <c:pt idx="6468">
                  <c:v>46014</c:v>
                </c:pt>
                <c:pt idx="6469">
                  <c:v>46015</c:v>
                </c:pt>
                <c:pt idx="6470">
                  <c:v>46016</c:v>
                </c:pt>
                <c:pt idx="6471">
                  <c:v>46017</c:v>
                </c:pt>
                <c:pt idx="6472">
                  <c:v>46018</c:v>
                </c:pt>
                <c:pt idx="6473">
                  <c:v>46019</c:v>
                </c:pt>
                <c:pt idx="6474">
                  <c:v>46020</c:v>
                </c:pt>
                <c:pt idx="6475">
                  <c:v>46021</c:v>
                </c:pt>
                <c:pt idx="6476">
                  <c:v>46022</c:v>
                </c:pt>
                <c:pt idx="6477">
                  <c:v>46023</c:v>
                </c:pt>
                <c:pt idx="6478">
                  <c:v>46024</c:v>
                </c:pt>
                <c:pt idx="6479">
                  <c:v>46025</c:v>
                </c:pt>
                <c:pt idx="6480">
                  <c:v>46026</c:v>
                </c:pt>
                <c:pt idx="6481">
                  <c:v>46027</c:v>
                </c:pt>
                <c:pt idx="6482">
                  <c:v>46028</c:v>
                </c:pt>
                <c:pt idx="6483">
                  <c:v>46029</c:v>
                </c:pt>
                <c:pt idx="6484">
                  <c:v>46030</c:v>
                </c:pt>
                <c:pt idx="6485">
                  <c:v>46031</c:v>
                </c:pt>
                <c:pt idx="6486">
                  <c:v>46032</c:v>
                </c:pt>
                <c:pt idx="6487">
                  <c:v>46033</c:v>
                </c:pt>
                <c:pt idx="6488">
                  <c:v>46034</c:v>
                </c:pt>
                <c:pt idx="6489">
                  <c:v>46035</c:v>
                </c:pt>
                <c:pt idx="6490">
                  <c:v>46036</c:v>
                </c:pt>
                <c:pt idx="6491">
                  <c:v>46037</c:v>
                </c:pt>
                <c:pt idx="6492">
                  <c:v>46038</c:v>
                </c:pt>
                <c:pt idx="6493">
                  <c:v>46039</c:v>
                </c:pt>
                <c:pt idx="6494">
                  <c:v>46040</c:v>
                </c:pt>
                <c:pt idx="6495">
                  <c:v>46041</c:v>
                </c:pt>
                <c:pt idx="6496">
                  <c:v>46042</c:v>
                </c:pt>
                <c:pt idx="6497">
                  <c:v>46043</c:v>
                </c:pt>
                <c:pt idx="6498">
                  <c:v>46044</c:v>
                </c:pt>
                <c:pt idx="6499">
                  <c:v>46045</c:v>
                </c:pt>
                <c:pt idx="6500">
                  <c:v>46046</c:v>
                </c:pt>
                <c:pt idx="6501">
                  <c:v>46047</c:v>
                </c:pt>
                <c:pt idx="6502">
                  <c:v>46048</c:v>
                </c:pt>
                <c:pt idx="6503">
                  <c:v>46049</c:v>
                </c:pt>
                <c:pt idx="6504">
                  <c:v>46050</c:v>
                </c:pt>
                <c:pt idx="6505">
                  <c:v>46051</c:v>
                </c:pt>
                <c:pt idx="6506">
                  <c:v>46052</c:v>
                </c:pt>
                <c:pt idx="6507">
                  <c:v>46053</c:v>
                </c:pt>
                <c:pt idx="6508">
                  <c:v>46054</c:v>
                </c:pt>
                <c:pt idx="6509">
                  <c:v>46055</c:v>
                </c:pt>
                <c:pt idx="6510">
                  <c:v>46056</c:v>
                </c:pt>
                <c:pt idx="6511">
                  <c:v>46057</c:v>
                </c:pt>
                <c:pt idx="6512">
                  <c:v>46058</c:v>
                </c:pt>
                <c:pt idx="6513">
                  <c:v>46059</c:v>
                </c:pt>
                <c:pt idx="6514">
                  <c:v>46060</c:v>
                </c:pt>
                <c:pt idx="6515">
                  <c:v>46061</c:v>
                </c:pt>
                <c:pt idx="6516">
                  <c:v>46062</c:v>
                </c:pt>
                <c:pt idx="6517">
                  <c:v>46063</c:v>
                </c:pt>
                <c:pt idx="6518">
                  <c:v>46064</c:v>
                </c:pt>
                <c:pt idx="6519">
                  <c:v>46065</c:v>
                </c:pt>
                <c:pt idx="6520">
                  <c:v>46066</c:v>
                </c:pt>
                <c:pt idx="6521">
                  <c:v>46067</c:v>
                </c:pt>
                <c:pt idx="6522">
                  <c:v>46068</c:v>
                </c:pt>
                <c:pt idx="6523">
                  <c:v>46069</c:v>
                </c:pt>
                <c:pt idx="6524">
                  <c:v>46070</c:v>
                </c:pt>
                <c:pt idx="6525">
                  <c:v>46071</c:v>
                </c:pt>
                <c:pt idx="6526">
                  <c:v>46072</c:v>
                </c:pt>
                <c:pt idx="6527">
                  <c:v>46073</c:v>
                </c:pt>
                <c:pt idx="6528">
                  <c:v>46074</c:v>
                </c:pt>
                <c:pt idx="6529">
                  <c:v>46075</c:v>
                </c:pt>
                <c:pt idx="6530">
                  <c:v>46076</c:v>
                </c:pt>
                <c:pt idx="6531">
                  <c:v>46077</c:v>
                </c:pt>
                <c:pt idx="6532">
                  <c:v>46078</c:v>
                </c:pt>
                <c:pt idx="6533">
                  <c:v>46079</c:v>
                </c:pt>
                <c:pt idx="6534">
                  <c:v>46080</c:v>
                </c:pt>
                <c:pt idx="6535">
                  <c:v>46081</c:v>
                </c:pt>
                <c:pt idx="6536">
                  <c:v>46082</c:v>
                </c:pt>
                <c:pt idx="6537">
                  <c:v>46083</c:v>
                </c:pt>
                <c:pt idx="6538">
                  <c:v>46084</c:v>
                </c:pt>
                <c:pt idx="6539">
                  <c:v>46085</c:v>
                </c:pt>
                <c:pt idx="6540">
                  <c:v>46086</c:v>
                </c:pt>
                <c:pt idx="6541">
                  <c:v>46087</c:v>
                </c:pt>
                <c:pt idx="6542">
                  <c:v>46088</c:v>
                </c:pt>
                <c:pt idx="6543">
                  <c:v>46089</c:v>
                </c:pt>
                <c:pt idx="6544">
                  <c:v>46090</c:v>
                </c:pt>
                <c:pt idx="6545">
                  <c:v>46091</c:v>
                </c:pt>
                <c:pt idx="6546">
                  <c:v>46092</c:v>
                </c:pt>
                <c:pt idx="6547">
                  <c:v>46093</c:v>
                </c:pt>
                <c:pt idx="6548">
                  <c:v>46094</c:v>
                </c:pt>
                <c:pt idx="6549">
                  <c:v>46095</c:v>
                </c:pt>
                <c:pt idx="6550">
                  <c:v>46096</c:v>
                </c:pt>
                <c:pt idx="6551">
                  <c:v>46097</c:v>
                </c:pt>
                <c:pt idx="6552">
                  <c:v>46098</c:v>
                </c:pt>
                <c:pt idx="6553">
                  <c:v>46099</c:v>
                </c:pt>
                <c:pt idx="6554">
                  <c:v>46100</c:v>
                </c:pt>
                <c:pt idx="6555">
                  <c:v>46101</c:v>
                </c:pt>
                <c:pt idx="6556">
                  <c:v>46102</c:v>
                </c:pt>
                <c:pt idx="6557">
                  <c:v>46103</c:v>
                </c:pt>
                <c:pt idx="6558">
                  <c:v>46104</c:v>
                </c:pt>
                <c:pt idx="6559">
                  <c:v>46105</c:v>
                </c:pt>
                <c:pt idx="6560">
                  <c:v>46106</c:v>
                </c:pt>
                <c:pt idx="6561">
                  <c:v>46107</c:v>
                </c:pt>
                <c:pt idx="6562">
                  <c:v>46108</c:v>
                </c:pt>
                <c:pt idx="6563">
                  <c:v>46109</c:v>
                </c:pt>
                <c:pt idx="6564">
                  <c:v>46110</c:v>
                </c:pt>
                <c:pt idx="6565">
                  <c:v>46111</c:v>
                </c:pt>
                <c:pt idx="6566">
                  <c:v>46112</c:v>
                </c:pt>
                <c:pt idx="6567">
                  <c:v>46113</c:v>
                </c:pt>
                <c:pt idx="6568">
                  <c:v>46114</c:v>
                </c:pt>
                <c:pt idx="6569">
                  <c:v>46115</c:v>
                </c:pt>
                <c:pt idx="6570">
                  <c:v>46116</c:v>
                </c:pt>
                <c:pt idx="6571">
                  <c:v>46117</c:v>
                </c:pt>
                <c:pt idx="6572">
                  <c:v>46118</c:v>
                </c:pt>
                <c:pt idx="6573">
                  <c:v>46119</c:v>
                </c:pt>
                <c:pt idx="6574">
                  <c:v>46120</c:v>
                </c:pt>
                <c:pt idx="6575">
                  <c:v>46121</c:v>
                </c:pt>
                <c:pt idx="6576">
                  <c:v>46122</c:v>
                </c:pt>
                <c:pt idx="6577">
                  <c:v>46123</c:v>
                </c:pt>
                <c:pt idx="6578">
                  <c:v>46124</c:v>
                </c:pt>
                <c:pt idx="6579">
                  <c:v>46125</c:v>
                </c:pt>
                <c:pt idx="6580">
                  <c:v>46126</c:v>
                </c:pt>
                <c:pt idx="6581">
                  <c:v>46127</c:v>
                </c:pt>
              </c:numCache>
            </c:numRef>
          </c:cat>
          <c:val>
            <c:numRef>
              <c:f>'2.1.11'!$B$2:$B$6583</c:f>
              <c:numCache>
                <c:formatCode>0.00</c:formatCode>
                <c:ptCount val="6582"/>
                <c:pt idx="0">
                  <c:v>433.90000000000003</c:v>
                </c:pt>
                <c:pt idx="1">
                  <c:v>445.09999999999997</c:v>
                </c:pt>
                <c:pt idx="2">
                  <c:v>445.59999999999997</c:v>
                </c:pt>
                <c:pt idx="3">
                  <c:v>450.90000000000003</c:v>
                </c:pt>
                <c:pt idx="4">
                  <c:v>450.90000000000003</c:v>
                </c:pt>
                <c:pt idx="5">
                  <c:v>450.90000000000003</c:v>
                </c:pt>
                <c:pt idx="6">
                  <c:v>448.20000000000005</c:v>
                </c:pt>
                <c:pt idx="7">
                  <c:v>439.89999999999992</c:v>
                </c:pt>
                <c:pt idx="8">
                  <c:v>426.7999999999999</c:v>
                </c:pt>
                <c:pt idx="9">
                  <c:v>420.5</c:v>
                </c:pt>
                <c:pt idx="10">
                  <c:v>423.2999999999999</c:v>
                </c:pt>
                <c:pt idx="11">
                  <c:v>423.2999999999999</c:v>
                </c:pt>
                <c:pt idx="12">
                  <c:v>423.2999999999999</c:v>
                </c:pt>
                <c:pt idx="13">
                  <c:v>422.49999999999994</c:v>
                </c:pt>
                <c:pt idx="14">
                  <c:v>427.40000000000009</c:v>
                </c:pt>
                <c:pt idx="15">
                  <c:v>426.59999999999991</c:v>
                </c:pt>
                <c:pt idx="16">
                  <c:v>417.6</c:v>
                </c:pt>
                <c:pt idx="17">
                  <c:v>410.30000000000018</c:v>
                </c:pt>
                <c:pt idx="18">
                  <c:v>410.30000000000018</c:v>
                </c:pt>
                <c:pt idx="19">
                  <c:v>410.30000000000018</c:v>
                </c:pt>
                <c:pt idx="20">
                  <c:v>417.7999999999999</c:v>
                </c:pt>
                <c:pt idx="21">
                  <c:v>417.90000000000009</c:v>
                </c:pt>
                <c:pt idx="22">
                  <c:v>431.9</c:v>
                </c:pt>
                <c:pt idx="23">
                  <c:v>432.89999999999986</c:v>
                </c:pt>
                <c:pt idx="24">
                  <c:v>419.59999999999997</c:v>
                </c:pt>
                <c:pt idx="25">
                  <c:v>419.59999999999997</c:v>
                </c:pt>
                <c:pt idx="26">
                  <c:v>419.59999999999997</c:v>
                </c:pt>
                <c:pt idx="27">
                  <c:v>416.59999999999997</c:v>
                </c:pt>
                <c:pt idx="28">
                  <c:v>424.40000000000009</c:v>
                </c:pt>
                <c:pt idx="29">
                  <c:v>444.10000000000008</c:v>
                </c:pt>
                <c:pt idx="30">
                  <c:v>454.3</c:v>
                </c:pt>
                <c:pt idx="31">
                  <c:v>457.6</c:v>
                </c:pt>
                <c:pt idx="32">
                  <c:v>457.6</c:v>
                </c:pt>
                <c:pt idx="33">
                  <c:v>457.6</c:v>
                </c:pt>
                <c:pt idx="34">
                  <c:v>454.2</c:v>
                </c:pt>
                <c:pt idx="35">
                  <c:v>439.00000000000017</c:v>
                </c:pt>
                <c:pt idx="36">
                  <c:v>439.40000000000009</c:v>
                </c:pt>
                <c:pt idx="37">
                  <c:v>448.7</c:v>
                </c:pt>
                <c:pt idx="38">
                  <c:v>442.9000000000002</c:v>
                </c:pt>
                <c:pt idx="39">
                  <c:v>442.9000000000002</c:v>
                </c:pt>
                <c:pt idx="40">
                  <c:v>442.9000000000002</c:v>
                </c:pt>
                <c:pt idx="41">
                  <c:v>446.1</c:v>
                </c:pt>
                <c:pt idx="42">
                  <c:v>451.50000000000006</c:v>
                </c:pt>
                <c:pt idx="43">
                  <c:v>446.99999999999989</c:v>
                </c:pt>
                <c:pt idx="44">
                  <c:v>433.90000000000003</c:v>
                </c:pt>
                <c:pt idx="45">
                  <c:v>443.10000000000008</c:v>
                </c:pt>
                <c:pt idx="46">
                  <c:v>443.10000000000008</c:v>
                </c:pt>
                <c:pt idx="47">
                  <c:v>443.10000000000008</c:v>
                </c:pt>
                <c:pt idx="48">
                  <c:v>442.7999999999999</c:v>
                </c:pt>
                <c:pt idx="49">
                  <c:v>432.99999999999994</c:v>
                </c:pt>
                <c:pt idx="50">
                  <c:v>423.89999999999992</c:v>
                </c:pt>
                <c:pt idx="51">
                  <c:v>419.60000000000008</c:v>
                </c:pt>
                <c:pt idx="52">
                  <c:v>416.10000000000014</c:v>
                </c:pt>
                <c:pt idx="53">
                  <c:v>416.10000000000014</c:v>
                </c:pt>
                <c:pt idx="54">
                  <c:v>416.10000000000014</c:v>
                </c:pt>
                <c:pt idx="55">
                  <c:v>429.49999999999989</c:v>
                </c:pt>
                <c:pt idx="56">
                  <c:v>440.2000000000001</c:v>
                </c:pt>
                <c:pt idx="57">
                  <c:v>434</c:v>
                </c:pt>
                <c:pt idx="58">
                  <c:v>431.29999999999995</c:v>
                </c:pt>
                <c:pt idx="59">
                  <c:v>441.09999999999997</c:v>
                </c:pt>
                <c:pt idx="60">
                  <c:v>441.09999999999997</c:v>
                </c:pt>
                <c:pt idx="61">
                  <c:v>441.09999999999997</c:v>
                </c:pt>
                <c:pt idx="62">
                  <c:v>424.49999999999994</c:v>
                </c:pt>
                <c:pt idx="63">
                  <c:v>415.30000000000007</c:v>
                </c:pt>
                <c:pt idx="64">
                  <c:v>423.09999999999991</c:v>
                </c:pt>
                <c:pt idx="65">
                  <c:v>409.3</c:v>
                </c:pt>
                <c:pt idx="66">
                  <c:v>408.9</c:v>
                </c:pt>
                <c:pt idx="67">
                  <c:v>408.9</c:v>
                </c:pt>
                <c:pt idx="68">
                  <c:v>408.9</c:v>
                </c:pt>
                <c:pt idx="69">
                  <c:v>401.80000000000007</c:v>
                </c:pt>
                <c:pt idx="70">
                  <c:v>411.8</c:v>
                </c:pt>
                <c:pt idx="71">
                  <c:v>417.00000000000006</c:v>
                </c:pt>
                <c:pt idx="72">
                  <c:v>409.70000000000016</c:v>
                </c:pt>
                <c:pt idx="73">
                  <c:v>417.19999999999987</c:v>
                </c:pt>
                <c:pt idx="74">
                  <c:v>417.19999999999987</c:v>
                </c:pt>
                <c:pt idx="75">
                  <c:v>417.19999999999987</c:v>
                </c:pt>
                <c:pt idx="76">
                  <c:v>413.40000000000015</c:v>
                </c:pt>
                <c:pt idx="77">
                  <c:v>423.7</c:v>
                </c:pt>
                <c:pt idx="78">
                  <c:v>429.29999999999995</c:v>
                </c:pt>
                <c:pt idx="79">
                  <c:v>442.2999999999999</c:v>
                </c:pt>
                <c:pt idx="80">
                  <c:v>447.19999999999993</c:v>
                </c:pt>
                <c:pt idx="81">
                  <c:v>447.19999999999993</c:v>
                </c:pt>
                <c:pt idx="82">
                  <c:v>447.19999999999993</c:v>
                </c:pt>
                <c:pt idx="83">
                  <c:v>448.09999999999997</c:v>
                </c:pt>
                <c:pt idx="84">
                  <c:v>447.39999999999992</c:v>
                </c:pt>
                <c:pt idx="85">
                  <c:v>456.19999999999993</c:v>
                </c:pt>
                <c:pt idx="86">
                  <c:v>460.50000000000006</c:v>
                </c:pt>
                <c:pt idx="87">
                  <c:v>465.90000000000009</c:v>
                </c:pt>
                <c:pt idx="88">
                  <c:v>465.90000000000009</c:v>
                </c:pt>
                <c:pt idx="89">
                  <c:v>465.90000000000009</c:v>
                </c:pt>
                <c:pt idx="90">
                  <c:v>485.39999999999992</c:v>
                </c:pt>
                <c:pt idx="91">
                  <c:v>489.70000000000005</c:v>
                </c:pt>
                <c:pt idx="92">
                  <c:v>498.59999999999991</c:v>
                </c:pt>
                <c:pt idx="93">
                  <c:v>517.69999999999993</c:v>
                </c:pt>
                <c:pt idx="94">
                  <c:v>492.3</c:v>
                </c:pt>
                <c:pt idx="95">
                  <c:v>492.3</c:v>
                </c:pt>
                <c:pt idx="96">
                  <c:v>492.3</c:v>
                </c:pt>
                <c:pt idx="97">
                  <c:v>573.79999999999995</c:v>
                </c:pt>
                <c:pt idx="98">
                  <c:v>567.80000000000007</c:v>
                </c:pt>
                <c:pt idx="99">
                  <c:v>525.90000000000009</c:v>
                </c:pt>
                <c:pt idx="100">
                  <c:v>541.50000000000011</c:v>
                </c:pt>
                <c:pt idx="101">
                  <c:v>518.6</c:v>
                </c:pt>
                <c:pt idx="102">
                  <c:v>518.6</c:v>
                </c:pt>
                <c:pt idx="103">
                  <c:v>518.6</c:v>
                </c:pt>
                <c:pt idx="104">
                  <c:v>544</c:v>
                </c:pt>
                <c:pt idx="105">
                  <c:v>519.09999999999991</c:v>
                </c:pt>
                <c:pt idx="106">
                  <c:v>516.4</c:v>
                </c:pt>
                <c:pt idx="107">
                  <c:v>528.5</c:v>
                </c:pt>
                <c:pt idx="108">
                  <c:v>518</c:v>
                </c:pt>
                <c:pt idx="109">
                  <c:v>518</c:v>
                </c:pt>
                <c:pt idx="110">
                  <c:v>518</c:v>
                </c:pt>
                <c:pt idx="111">
                  <c:v>524.49999999999989</c:v>
                </c:pt>
                <c:pt idx="112">
                  <c:v>525.6</c:v>
                </c:pt>
                <c:pt idx="113">
                  <c:v>520.1</c:v>
                </c:pt>
                <c:pt idx="114">
                  <c:v>530.30000000000007</c:v>
                </c:pt>
                <c:pt idx="115">
                  <c:v>522.80000000000007</c:v>
                </c:pt>
                <c:pt idx="116">
                  <c:v>522.80000000000007</c:v>
                </c:pt>
                <c:pt idx="117">
                  <c:v>522.80000000000007</c:v>
                </c:pt>
                <c:pt idx="118">
                  <c:v>529.9</c:v>
                </c:pt>
                <c:pt idx="119">
                  <c:v>527.29999999999995</c:v>
                </c:pt>
                <c:pt idx="120">
                  <c:v>527.20000000000005</c:v>
                </c:pt>
                <c:pt idx="121">
                  <c:v>541.6</c:v>
                </c:pt>
                <c:pt idx="122">
                  <c:v>652.19999999999982</c:v>
                </c:pt>
                <c:pt idx="123">
                  <c:v>652.19999999999982</c:v>
                </c:pt>
                <c:pt idx="124">
                  <c:v>652.19999999999982</c:v>
                </c:pt>
                <c:pt idx="125">
                  <c:v>755.60000000000014</c:v>
                </c:pt>
                <c:pt idx="126">
                  <c:v>684.19999999999982</c:v>
                </c:pt>
                <c:pt idx="127">
                  <c:v>672.30000000000007</c:v>
                </c:pt>
                <c:pt idx="128">
                  <c:v>699.8</c:v>
                </c:pt>
                <c:pt idx="129">
                  <c:v>709.69999999999993</c:v>
                </c:pt>
                <c:pt idx="130">
                  <c:v>709.69999999999993</c:v>
                </c:pt>
                <c:pt idx="131">
                  <c:v>709.69999999999993</c:v>
                </c:pt>
                <c:pt idx="132">
                  <c:v>720.8</c:v>
                </c:pt>
                <c:pt idx="133">
                  <c:v>717.30000000000007</c:v>
                </c:pt>
                <c:pt idx="134">
                  <c:v>721.3</c:v>
                </c:pt>
                <c:pt idx="135">
                  <c:v>717.9</c:v>
                </c:pt>
                <c:pt idx="136">
                  <c:v>714.89999999999986</c:v>
                </c:pt>
                <c:pt idx="137">
                  <c:v>714.89999999999986</c:v>
                </c:pt>
                <c:pt idx="138">
                  <c:v>714.89999999999986</c:v>
                </c:pt>
                <c:pt idx="139">
                  <c:v>722.8</c:v>
                </c:pt>
                <c:pt idx="140">
                  <c:v>721.5</c:v>
                </c:pt>
                <c:pt idx="141">
                  <c:v>699.8</c:v>
                </c:pt>
                <c:pt idx="142">
                  <c:v>697.60000000000014</c:v>
                </c:pt>
                <c:pt idx="143">
                  <c:v>694.69999999999993</c:v>
                </c:pt>
                <c:pt idx="144">
                  <c:v>694.69999999999993</c:v>
                </c:pt>
                <c:pt idx="145">
                  <c:v>694.69999999999993</c:v>
                </c:pt>
                <c:pt idx="146">
                  <c:v>694.69999999999993</c:v>
                </c:pt>
                <c:pt idx="147">
                  <c:v>723.6</c:v>
                </c:pt>
                <c:pt idx="148">
                  <c:v>712.5</c:v>
                </c:pt>
                <c:pt idx="149">
                  <c:v>715.8</c:v>
                </c:pt>
                <c:pt idx="150">
                  <c:v>703.6</c:v>
                </c:pt>
                <c:pt idx="151">
                  <c:v>703.6</c:v>
                </c:pt>
                <c:pt idx="152">
                  <c:v>703.6</c:v>
                </c:pt>
                <c:pt idx="153">
                  <c:v>702.69999999999993</c:v>
                </c:pt>
                <c:pt idx="154">
                  <c:v>700.4</c:v>
                </c:pt>
                <c:pt idx="155">
                  <c:v>695.59999999999991</c:v>
                </c:pt>
                <c:pt idx="156">
                  <c:v>704.00000000000011</c:v>
                </c:pt>
                <c:pt idx="157">
                  <c:v>701.1</c:v>
                </c:pt>
                <c:pt idx="158">
                  <c:v>701.1</c:v>
                </c:pt>
                <c:pt idx="159">
                  <c:v>701.1</c:v>
                </c:pt>
                <c:pt idx="160">
                  <c:v>757</c:v>
                </c:pt>
                <c:pt idx="161">
                  <c:v>754.3</c:v>
                </c:pt>
                <c:pt idx="162">
                  <c:v>759.09999999999991</c:v>
                </c:pt>
                <c:pt idx="163">
                  <c:v>761.1</c:v>
                </c:pt>
                <c:pt idx="164">
                  <c:v>718.69999999999993</c:v>
                </c:pt>
                <c:pt idx="165">
                  <c:v>718.69999999999993</c:v>
                </c:pt>
                <c:pt idx="166">
                  <c:v>718.69999999999993</c:v>
                </c:pt>
                <c:pt idx="167">
                  <c:v>707.4</c:v>
                </c:pt>
                <c:pt idx="168">
                  <c:v>706.1</c:v>
                </c:pt>
                <c:pt idx="169">
                  <c:v>730.00000000000011</c:v>
                </c:pt>
                <c:pt idx="170">
                  <c:v>713.1</c:v>
                </c:pt>
                <c:pt idx="171">
                  <c:v>729.7</c:v>
                </c:pt>
                <c:pt idx="172">
                  <c:v>729.7</c:v>
                </c:pt>
                <c:pt idx="173">
                  <c:v>729.7</c:v>
                </c:pt>
                <c:pt idx="174">
                  <c:v>806.1</c:v>
                </c:pt>
                <c:pt idx="175">
                  <c:v>744.99999999999989</c:v>
                </c:pt>
                <c:pt idx="176">
                  <c:v>890</c:v>
                </c:pt>
                <c:pt idx="177">
                  <c:v>909.6</c:v>
                </c:pt>
                <c:pt idx="178">
                  <c:v>1031.2</c:v>
                </c:pt>
                <c:pt idx="179">
                  <c:v>1031.2</c:v>
                </c:pt>
                <c:pt idx="180">
                  <c:v>1031.2</c:v>
                </c:pt>
                <c:pt idx="181">
                  <c:v>1126.3999999999999</c:v>
                </c:pt>
                <c:pt idx="182">
                  <c:v>1090.7</c:v>
                </c:pt>
                <c:pt idx="183">
                  <c:v>1108.2</c:v>
                </c:pt>
                <c:pt idx="184">
                  <c:v>1017.5999999999998</c:v>
                </c:pt>
                <c:pt idx="185">
                  <c:v>1031.8000000000002</c:v>
                </c:pt>
                <c:pt idx="186">
                  <c:v>1031.8000000000002</c:v>
                </c:pt>
                <c:pt idx="187">
                  <c:v>1031.8000000000002</c:v>
                </c:pt>
                <c:pt idx="188">
                  <c:v>1031.8000000000002</c:v>
                </c:pt>
                <c:pt idx="189">
                  <c:v>1006.7</c:v>
                </c:pt>
                <c:pt idx="190">
                  <c:v>1026</c:v>
                </c:pt>
                <c:pt idx="191">
                  <c:v>1271.8</c:v>
                </c:pt>
                <c:pt idx="192">
                  <c:v>1272.8999999999999</c:v>
                </c:pt>
                <c:pt idx="193">
                  <c:v>1272.8999999999999</c:v>
                </c:pt>
                <c:pt idx="194">
                  <c:v>1272.8999999999999</c:v>
                </c:pt>
                <c:pt idx="195">
                  <c:v>1283.5</c:v>
                </c:pt>
                <c:pt idx="196">
                  <c:v>1296.2999999999997</c:v>
                </c:pt>
                <c:pt idx="197">
                  <c:v>1108</c:v>
                </c:pt>
                <c:pt idx="198">
                  <c:v>1413.7</c:v>
                </c:pt>
                <c:pt idx="199">
                  <c:v>1459.4</c:v>
                </c:pt>
                <c:pt idx="200">
                  <c:v>1459.4</c:v>
                </c:pt>
                <c:pt idx="201">
                  <c:v>1459.4</c:v>
                </c:pt>
                <c:pt idx="202">
                  <c:v>1135.2000000000003</c:v>
                </c:pt>
                <c:pt idx="203">
                  <c:v>1126.6000000000001</c:v>
                </c:pt>
                <c:pt idx="204">
                  <c:v>1129.4000000000001</c:v>
                </c:pt>
                <c:pt idx="205">
                  <c:v>1124.0999999999999</c:v>
                </c:pt>
                <c:pt idx="206">
                  <c:v>1098.0999999999999</c:v>
                </c:pt>
                <c:pt idx="207">
                  <c:v>1098.0999999999999</c:v>
                </c:pt>
                <c:pt idx="208">
                  <c:v>1098.0999999999999</c:v>
                </c:pt>
                <c:pt idx="209">
                  <c:v>1114.9000000000001</c:v>
                </c:pt>
                <c:pt idx="210">
                  <c:v>1130.9000000000001</c:v>
                </c:pt>
                <c:pt idx="211">
                  <c:v>1135.8</c:v>
                </c:pt>
                <c:pt idx="212">
                  <c:v>1142.3999999999999</c:v>
                </c:pt>
                <c:pt idx="213">
                  <c:v>1131.7</c:v>
                </c:pt>
                <c:pt idx="214">
                  <c:v>1131.7</c:v>
                </c:pt>
                <c:pt idx="215">
                  <c:v>1131.7</c:v>
                </c:pt>
                <c:pt idx="216">
                  <c:v>1157.0999999999999</c:v>
                </c:pt>
                <c:pt idx="217">
                  <c:v>1157.0999999999999</c:v>
                </c:pt>
                <c:pt idx="218">
                  <c:v>1171.4000000000001</c:v>
                </c:pt>
                <c:pt idx="219">
                  <c:v>1163.9999999999998</c:v>
                </c:pt>
                <c:pt idx="220">
                  <c:v>1174.0999999999997</c:v>
                </c:pt>
                <c:pt idx="221">
                  <c:v>1174.0999999999997</c:v>
                </c:pt>
                <c:pt idx="222">
                  <c:v>1174.0999999999997</c:v>
                </c:pt>
                <c:pt idx="223">
                  <c:v>1786.7</c:v>
                </c:pt>
                <c:pt idx="224">
                  <c:v>1187.6000000000001</c:v>
                </c:pt>
                <c:pt idx="225">
                  <c:v>1199</c:v>
                </c:pt>
                <c:pt idx="226">
                  <c:v>2013.1999999999998</c:v>
                </c:pt>
                <c:pt idx="227">
                  <c:v>2000.1999999999998</c:v>
                </c:pt>
                <c:pt idx="228">
                  <c:v>2000.1999999999998</c:v>
                </c:pt>
                <c:pt idx="229">
                  <c:v>2000.1999999999998</c:v>
                </c:pt>
                <c:pt idx="230">
                  <c:v>1938.6999999999996</c:v>
                </c:pt>
                <c:pt idx="231">
                  <c:v>1961.3</c:v>
                </c:pt>
                <c:pt idx="232">
                  <c:v>1968.3</c:v>
                </c:pt>
                <c:pt idx="233">
                  <c:v>1968.3</c:v>
                </c:pt>
                <c:pt idx="234">
                  <c:v>1978.3999999999999</c:v>
                </c:pt>
                <c:pt idx="235">
                  <c:v>1978.3999999999999</c:v>
                </c:pt>
                <c:pt idx="236">
                  <c:v>1978.3999999999999</c:v>
                </c:pt>
                <c:pt idx="237">
                  <c:v>2002</c:v>
                </c:pt>
                <c:pt idx="238">
                  <c:v>2013.6</c:v>
                </c:pt>
                <c:pt idx="239">
                  <c:v>2172.2000000000003</c:v>
                </c:pt>
                <c:pt idx="240">
                  <c:v>2079.1</c:v>
                </c:pt>
                <c:pt idx="241">
                  <c:v>2115.9999999999995</c:v>
                </c:pt>
                <c:pt idx="242">
                  <c:v>2115.9999999999995</c:v>
                </c:pt>
                <c:pt idx="243">
                  <c:v>2115.9999999999995</c:v>
                </c:pt>
                <c:pt idx="244">
                  <c:v>2112.5</c:v>
                </c:pt>
                <c:pt idx="245">
                  <c:v>2125.8999999999996</c:v>
                </c:pt>
                <c:pt idx="246">
                  <c:v>2124.9</c:v>
                </c:pt>
                <c:pt idx="247">
                  <c:v>1893</c:v>
                </c:pt>
                <c:pt idx="248">
                  <c:v>1896.1000000000001</c:v>
                </c:pt>
                <c:pt idx="249">
                  <c:v>1896.1000000000001</c:v>
                </c:pt>
                <c:pt idx="250">
                  <c:v>1896.1000000000001</c:v>
                </c:pt>
                <c:pt idx="251">
                  <c:v>1897.6</c:v>
                </c:pt>
                <c:pt idx="252">
                  <c:v>2320.9000000000005</c:v>
                </c:pt>
                <c:pt idx="253">
                  <c:v>2257.4</c:v>
                </c:pt>
                <c:pt idx="254">
                  <c:v>2134.1999999999998</c:v>
                </c:pt>
                <c:pt idx="255">
                  <c:v>1906.1</c:v>
                </c:pt>
                <c:pt idx="256">
                  <c:v>1906.1</c:v>
                </c:pt>
                <c:pt idx="257">
                  <c:v>1906.1</c:v>
                </c:pt>
                <c:pt idx="258">
                  <c:v>2117.1</c:v>
                </c:pt>
                <c:pt idx="259">
                  <c:v>1899.9000000000003</c:v>
                </c:pt>
                <c:pt idx="260">
                  <c:v>1898.3</c:v>
                </c:pt>
                <c:pt idx="261">
                  <c:v>1898.3</c:v>
                </c:pt>
                <c:pt idx="262">
                  <c:v>1901.8000000000002</c:v>
                </c:pt>
                <c:pt idx="263">
                  <c:v>1901.8000000000002</c:v>
                </c:pt>
                <c:pt idx="264">
                  <c:v>1901.8000000000002</c:v>
                </c:pt>
                <c:pt idx="265">
                  <c:v>1907.4</c:v>
                </c:pt>
                <c:pt idx="266">
                  <c:v>1909.3</c:v>
                </c:pt>
                <c:pt idx="267">
                  <c:v>1897.1</c:v>
                </c:pt>
                <c:pt idx="268">
                  <c:v>1897.1</c:v>
                </c:pt>
                <c:pt idx="269">
                  <c:v>1881.2</c:v>
                </c:pt>
                <c:pt idx="270">
                  <c:v>1881.2</c:v>
                </c:pt>
                <c:pt idx="271">
                  <c:v>1881.2</c:v>
                </c:pt>
                <c:pt idx="272">
                  <c:v>2157.5</c:v>
                </c:pt>
                <c:pt idx="273">
                  <c:v>2109.4</c:v>
                </c:pt>
                <c:pt idx="274">
                  <c:v>2108.2999999999997</c:v>
                </c:pt>
                <c:pt idx="275">
                  <c:v>2116.2000000000003</c:v>
                </c:pt>
                <c:pt idx="276">
                  <c:v>2010.1999999999996</c:v>
                </c:pt>
                <c:pt idx="277">
                  <c:v>2010.1999999999996</c:v>
                </c:pt>
                <c:pt idx="278">
                  <c:v>2010.1999999999996</c:v>
                </c:pt>
                <c:pt idx="279">
                  <c:v>1966.8</c:v>
                </c:pt>
                <c:pt idx="280">
                  <c:v>2009.7</c:v>
                </c:pt>
                <c:pt idx="281">
                  <c:v>1983.5</c:v>
                </c:pt>
                <c:pt idx="282">
                  <c:v>1982.9999999999998</c:v>
                </c:pt>
                <c:pt idx="283">
                  <c:v>1974.4999999999998</c:v>
                </c:pt>
                <c:pt idx="284">
                  <c:v>1974.4999999999998</c:v>
                </c:pt>
                <c:pt idx="285">
                  <c:v>1974.4999999999998</c:v>
                </c:pt>
                <c:pt idx="286">
                  <c:v>1974.4999999999998</c:v>
                </c:pt>
                <c:pt idx="287">
                  <c:v>1974.2</c:v>
                </c:pt>
                <c:pt idx="288">
                  <c:v>1964.6000000000001</c:v>
                </c:pt>
                <c:pt idx="289">
                  <c:v>1965.5</c:v>
                </c:pt>
                <c:pt idx="290">
                  <c:v>1993</c:v>
                </c:pt>
                <c:pt idx="291">
                  <c:v>1993</c:v>
                </c:pt>
                <c:pt idx="292">
                  <c:v>1993</c:v>
                </c:pt>
                <c:pt idx="293">
                  <c:v>1997.8000000000002</c:v>
                </c:pt>
                <c:pt idx="294">
                  <c:v>1982.7000000000003</c:v>
                </c:pt>
                <c:pt idx="295">
                  <c:v>1922.4999999999998</c:v>
                </c:pt>
                <c:pt idx="296">
                  <c:v>1914.8</c:v>
                </c:pt>
                <c:pt idx="297">
                  <c:v>1904.7</c:v>
                </c:pt>
                <c:pt idx="298">
                  <c:v>1904.7</c:v>
                </c:pt>
                <c:pt idx="299">
                  <c:v>1904.7</c:v>
                </c:pt>
                <c:pt idx="300">
                  <c:v>1915.6000000000001</c:v>
                </c:pt>
                <c:pt idx="301">
                  <c:v>1955.8</c:v>
                </c:pt>
                <c:pt idx="302">
                  <c:v>1954.7999999999997</c:v>
                </c:pt>
                <c:pt idx="303">
                  <c:v>2024.5</c:v>
                </c:pt>
                <c:pt idx="304">
                  <c:v>2019.1</c:v>
                </c:pt>
                <c:pt idx="305">
                  <c:v>2019.1</c:v>
                </c:pt>
                <c:pt idx="306">
                  <c:v>2019.1</c:v>
                </c:pt>
                <c:pt idx="307">
                  <c:v>2018.4</c:v>
                </c:pt>
                <c:pt idx="308">
                  <c:v>2041.3999999999999</c:v>
                </c:pt>
                <c:pt idx="309">
                  <c:v>2043.4</c:v>
                </c:pt>
                <c:pt idx="310">
                  <c:v>2042.3000000000002</c:v>
                </c:pt>
                <c:pt idx="311">
                  <c:v>2032.6999999999998</c:v>
                </c:pt>
                <c:pt idx="312">
                  <c:v>2032.6999999999998</c:v>
                </c:pt>
                <c:pt idx="313">
                  <c:v>2032.6999999999998</c:v>
                </c:pt>
                <c:pt idx="314">
                  <c:v>1948.6999999999998</c:v>
                </c:pt>
                <c:pt idx="315">
                  <c:v>2105.8000000000002</c:v>
                </c:pt>
                <c:pt idx="316">
                  <c:v>1972.2</c:v>
                </c:pt>
                <c:pt idx="317">
                  <c:v>2138.4</c:v>
                </c:pt>
                <c:pt idx="318">
                  <c:v>1971.3999999999999</c:v>
                </c:pt>
                <c:pt idx="319">
                  <c:v>1971.3999999999999</c:v>
                </c:pt>
                <c:pt idx="320">
                  <c:v>1971.3999999999999</c:v>
                </c:pt>
                <c:pt idx="321">
                  <c:v>2146.2000000000003</c:v>
                </c:pt>
                <c:pt idx="322">
                  <c:v>2139.9</c:v>
                </c:pt>
                <c:pt idx="323">
                  <c:v>2105.7000000000003</c:v>
                </c:pt>
                <c:pt idx="324">
                  <c:v>2101.9</c:v>
                </c:pt>
                <c:pt idx="325">
                  <c:v>2111.0000000000005</c:v>
                </c:pt>
                <c:pt idx="326">
                  <c:v>2111.0000000000005</c:v>
                </c:pt>
                <c:pt idx="327">
                  <c:v>2111.0000000000005</c:v>
                </c:pt>
                <c:pt idx="328">
                  <c:v>2046.3000000000002</c:v>
                </c:pt>
                <c:pt idx="329">
                  <c:v>2045</c:v>
                </c:pt>
                <c:pt idx="330">
                  <c:v>2037.8999999999999</c:v>
                </c:pt>
                <c:pt idx="331">
                  <c:v>2045.1000000000001</c:v>
                </c:pt>
                <c:pt idx="332">
                  <c:v>2035.4000000000003</c:v>
                </c:pt>
                <c:pt idx="333">
                  <c:v>2035.4000000000003</c:v>
                </c:pt>
                <c:pt idx="334">
                  <c:v>2035.4000000000003</c:v>
                </c:pt>
                <c:pt idx="335">
                  <c:v>2037</c:v>
                </c:pt>
                <c:pt idx="336">
                  <c:v>2008.1000000000004</c:v>
                </c:pt>
                <c:pt idx="337">
                  <c:v>1937.5999999999997</c:v>
                </c:pt>
                <c:pt idx="338">
                  <c:v>1955.2999999999997</c:v>
                </c:pt>
                <c:pt idx="339">
                  <c:v>1959.5</c:v>
                </c:pt>
                <c:pt idx="340">
                  <c:v>1959.5</c:v>
                </c:pt>
                <c:pt idx="341">
                  <c:v>1959.5</c:v>
                </c:pt>
                <c:pt idx="342">
                  <c:v>1954.7999999999997</c:v>
                </c:pt>
                <c:pt idx="343">
                  <c:v>1950.2000000000003</c:v>
                </c:pt>
                <c:pt idx="344">
                  <c:v>1989.7000000000003</c:v>
                </c:pt>
                <c:pt idx="345">
                  <c:v>1986.7</c:v>
                </c:pt>
                <c:pt idx="346">
                  <c:v>1987.3999999999999</c:v>
                </c:pt>
                <c:pt idx="347">
                  <c:v>1987.3999999999999</c:v>
                </c:pt>
                <c:pt idx="348">
                  <c:v>1987.3999999999999</c:v>
                </c:pt>
                <c:pt idx="349">
                  <c:v>1984.8</c:v>
                </c:pt>
                <c:pt idx="350">
                  <c:v>1988.0000000000002</c:v>
                </c:pt>
                <c:pt idx="351">
                  <c:v>1738.1</c:v>
                </c:pt>
                <c:pt idx="352">
                  <c:v>1738.8999999999999</c:v>
                </c:pt>
                <c:pt idx="353">
                  <c:v>1745.6</c:v>
                </c:pt>
                <c:pt idx="354">
                  <c:v>1745.6</c:v>
                </c:pt>
                <c:pt idx="355">
                  <c:v>1745.6</c:v>
                </c:pt>
                <c:pt idx="356">
                  <c:v>1748.3</c:v>
                </c:pt>
                <c:pt idx="357">
                  <c:v>1747.0000000000002</c:v>
                </c:pt>
                <c:pt idx="358">
                  <c:v>1749.7</c:v>
                </c:pt>
                <c:pt idx="359">
                  <c:v>1753.3000000000002</c:v>
                </c:pt>
                <c:pt idx="360">
                  <c:v>1753.2</c:v>
                </c:pt>
                <c:pt idx="361">
                  <c:v>1753.2</c:v>
                </c:pt>
                <c:pt idx="362">
                  <c:v>1753.2</c:v>
                </c:pt>
                <c:pt idx="363">
                  <c:v>1746.2</c:v>
                </c:pt>
                <c:pt idx="364">
                  <c:v>1733.9000000000003</c:v>
                </c:pt>
                <c:pt idx="365">
                  <c:v>1734.6</c:v>
                </c:pt>
                <c:pt idx="366">
                  <c:v>1755.5</c:v>
                </c:pt>
                <c:pt idx="367">
                  <c:v>1755.5</c:v>
                </c:pt>
                <c:pt idx="368">
                  <c:v>1755.5</c:v>
                </c:pt>
                <c:pt idx="369">
                  <c:v>1755.5</c:v>
                </c:pt>
                <c:pt idx="370">
                  <c:v>1763.6</c:v>
                </c:pt>
                <c:pt idx="371">
                  <c:v>1740.1</c:v>
                </c:pt>
                <c:pt idx="372">
                  <c:v>1740.4</c:v>
                </c:pt>
                <c:pt idx="373">
                  <c:v>1733.2999999999997</c:v>
                </c:pt>
                <c:pt idx="374">
                  <c:v>1722.8999999999999</c:v>
                </c:pt>
                <c:pt idx="375">
                  <c:v>1722.8999999999999</c:v>
                </c:pt>
                <c:pt idx="376">
                  <c:v>1722.8999999999999</c:v>
                </c:pt>
                <c:pt idx="377">
                  <c:v>1758.2</c:v>
                </c:pt>
                <c:pt idx="378">
                  <c:v>1754.0000000000002</c:v>
                </c:pt>
                <c:pt idx="379">
                  <c:v>1750.1000000000001</c:v>
                </c:pt>
                <c:pt idx="380">
                  <c:v>1752.1000000000001</c:v>
                </c:pt>
                <c:pt idx="381">
                  <c:v>1746.3000000000002</c:v>
                </c:pt>
                <c:pt idx="382">
                  <c:v>1746.3000000000002</c:v>
                </c:pt>
                <c:pt idx="383">
                  <c:v>1746.3000000000002</c:v>
                </c:pt>
                <c:pt idx="384">
                  <c:v>1538.4</c:v>
                </c:pt>
                <c:pt idx="385">
                  <c:v>1540.1</c:v>
                </c:pt>
                <c:pt idx="386">
                  <c:v>1524.1</c:v>
                </c:pt>
                <c:pt idx="387">
                  <c:v>1489.8</c:v>
                </c:pt>
                <c:pt idx="388">
                  <c:v>1525.6</c:v>
                </c:pt>
                <c:pt idx="389">
                  <c:v>1525.6</c:v>
                </c:pt>
                <c:pt idx="390">
                  <c:v>1525.6</c:v>
                </c:pt>
                <c:pt idx="391">
                  <c:v>1490</c:v>
                </c:pt>
                <c:pt idx="392">
                  <c:v>1500.6</c:v>
                </c:pt>
                <c:pt idx="393">
                  <c:v>1475.3</c:v>
                </c:pt>
                <c:pt idx="394">
                  <c:v>1431.6</c:v>
                </c:pt>
                <c:pt idx="395">
                  <c:v>1446.6</c:v>
                </c:pt>
                <c:pt idx="396">
                  <c:v>1446.6</c:v>
                </c:pt>
                <c:pt idx="397">
                  <c:v>1446.6</c:v>
                </c:pt>
                <c:pt idx="398">
                  <c:v>1459.1000000000001</c:v>
                </c:pt>
                <c:pt idx="399">
                  <c:v>1410.4000000000003</c:v>
                </c:pt>
                <c:pt idx="400">
                  <c:v>1416.4</c:v>
                </c:pt>
                <c:pt idx="401">
                  <c:v>1421.4</c:v>
                </c:pt>
                <c:pt idx="402">
                  <c:v>1419.2999999999997</c:v>
                </c:pt>
                <c:pt idx="403">
                  <c:v>1419.2999999999997</c:v>
                </c:pt>
                <c:pt idx="404">
                  <c:v>1419.2999999999997</c:v>
                </c:pt>
                <c:pt idx="405">
                  <c:v>1410.1000000000001</c:v>
                </c:pt>
                <c:pt idx="406">
                  <c:v>1409.7999999999997</c:v>
                </c:pt>
                <c:pt idx="407">
                  <c:v>1416.7</c:v>
                </c:pt>
                <c:pt idx="408">
                  <c:v>1401.8000000000002</c:v>
                </c:pt>
                <c:pt idx="409">
                  <c:v>1307.7000000000003</c:v>
                </c:pt>
                <c:pt idx="410">
                  <c:v>1307.7000000000003</c:v>
                </c:pt>
                <c:pt idx="411">
                  <c:v>1307.7000000000003</c:v>
                </c:pt>
                <c:pt idx="412">
                  <c:v>1307.7000000000003</c:v>
                </c:pt>
                <c:pt idx="413">
                  <c:v>1411.2000000000003</c:v>
                </c:pt>
                <c:pt idx="414">
                  <c:v>1381.6</c:v>
                </c:pt>
                <c:pt idx="415">
                  <c:v>1388.7999999999997</c:v>
                </c:pt>
                <c:pt idx="416">
                  <c:v>1256.5000000000002</c:v>
                </c:pt>
                <c:pt idx="417">
                  <c:v>1256.5000000000002</c:v>
                </c:pt>
                <c:pt idx="418">
                  <c:v>1256.5000000000002</c:v>
                </c:pt>
                <c:pt idx="419">
                  <c:v>1220.8999999999999</c:v>
                </c:pt>
                <c:pt idx="420">
                  <c:v>1227.5</c:v>
                </c:pt>
                <c:pt idx="421">
                  <c:v>1195.0999999999999</c:v>
                </c:pt>
                <c:pt idx="422">
                  <c:v>1189.9000000000001</c:v>
                </c:pt>
                <c:pt idx="423">
                  <c:v>1159.1999999999998</c:v>
                </c:pt>
                <c:pt idx="424">
                  <c:v>1159.1999999999998</c:v>
                </c:pt>
                <c:pt idx="425">
                  <c:v>1159.1999999999998</c:v>
                </c:pt>
                <c:pt idx="426">
                  <c:v>1146.0999999999999</c:v>
                </c:pt>
                <c:pt idx="427">
                  <c:v>1162.5</c:v>
                </c:pt>
                <c:pt idx="428">
                  <c:v>1158.0999999999999</c:v>
                </c:pt>
                <c:pt idx="429">
                  <c:v>1067.5999999999999</c:v>
                </c:pt>
                <c:pt idx="430">
                  <c:v>1180.7</c:v>
                </c:pt>
                <c:pt idx="431">
                  <c:v>1180.7</c:v>
                </c:pt>
                <c:pt idx="432">
                  <c:v>1180.7</c:v>
                </c:pt>
                <c:pt idx="433">
                  <c:v>1186.7</c:v>
                </c:pt>
                <c:pt idx="434">
                  <c:v>1189.7</c:v>
                </c:pt>
                <c:pt idx="435">
                  <c:v>1191</c:v>
                </c:pt>
                <c:pt idx="436">
                  <c:v>1175.5</c:v>
                </c:pt>
                <c:pt idx="437">
                  <c:v>1180.0999999999999</c:v>
                </c:pt>
                <c:pt idx="438">
                  <c:v>1180.0999999999999</c:v>
                </c:pt>
                <c:pt idx="439">
                  <c:v>1180.0999999999999</c:v>
                </c:pt>
                <c:pt idx="440">
                  <c:v>1187.8</c:v>
                </c:pt>
                <c:pt idx="441">
                  <c:v>1085.8</c:v>
                </c:pt>
                <c:pt idx="442">
                  <c:v>1076.9000000000001</c:v>
                </c:pt>
                <c:pt idx="443">
                  <c:v>1097.0999999999999</c:v>
                </c:pt>
                <c:pt idx="444">
                  <c:v>1096.8</c:v>
                </c:pt>
                <c:pt idx="445">
                  <c:v>1096.8</c:v>
                </c:pt>
                <c:pt idx="446">
                  <c:v>1096.8</c:v>
                </c:pt>
                <c:pt idx="447">
                  <c:v>1092.5</c:v>
                </c:pt>
                <c:pt idx="448">
                  <c:v>1098.2</c:v>
                </c:pt>
                <c:pt idx="449">
                  <c:v>1103</c:v>
                </c:pt>
                <c:pt idx="450">
                  <c:v>1104.8999999999999</c:v>
                </c:pt>
                <c:pt idx="451">
                  <c:v>1104.5</c:v>
                </c:pt>
                <c:pt idx="452">
                  <c:v>1104.5</c:v>
                </c:pt>
                <c:pt idx="453">
                  <c:v>1104.5</c:v>
                </c:pt>
                <c:pt idx="454">
                  <c:v>1110.2</c:v>
                </c:pt>
                <c:pt idx="455">
                  <c:v>1116.2</c:v>
                </c:pt>
                <c:pt idx="456">
                  <c:v>1049.0999999999999</c:v>
                </c:pt>
                <c:pt idx="457">
                  <c:v>1040.9000000000001</c:v>
                </c:pt>
                <c:pt idx="458">
                  <c:v>1055.4000000000001</c:v>
                </c:pt>
                <c:pt idx="459">
                  <c:v>1055.4000000000001</c:v>
                </c:pt>
                <c:pt idx="460">
                  <c:v>1055.4000000000001</c:v>
                </c:pt>
                <c:pt idx="461">
                  <c:v>1099.6000000000001</c:v>
                </c:pt>
                <c:pt idx="462">
                  <c:v>1022.8</c:v>
                </c:pt>
                <c:pt idx="463">
                  <c:v>1004.3</c:v>
                </c:pt>
                <c:pt idx="464">
                  <c:v>1019.6</c:v>
                </c:pt>
                <c:pt idx="465">
                  <c:v>1006.4</c:v>
                </c:pt>
                <c:pt idx="466">
                  <c:v>1006.4</c:v>
                </c:pt>
                <c:pt idx="467">
                  <c:v>1006.4</c:v>
                </c:pt>
                <c:pt idx="468">
                  <c:v>997.19999999999993</c:v>
                </c:pt>
                <c:pt idx="469">
                  <c:v>926.9</c:v>
                </c:pt>
                <c:pt idx="470">
                  <c:v>987.20000000000039</c:v>
                </c:pt>
                <c:pt idx="471">
                  <c:v>964.8</c:v>
                </c:pt>
                <c:pt idx="472">
                  <c:v>962.5</c:v>
                </c:pt>
                <c:pt idx="473">
                  <c:v>962.5</c:v>
                </c:pt>
                <c:pt idx="474">
                  <c:v>962.5</c:v>
                </c:pt>
                <c:pt idx="475">
                  <c:v>897.5</c:v>
                </c:pt>
                <c:pt idx="476">
                  <c:v>900.3</c:v>
                </c:pt>
                <c:pt idx="477">
                  <c:v>891.90000000000009</c:v>
                </c:pt>
                <c:pt idx="478">
                  <c:v>891.69999999999993</c:v>
                </c:pt>
                <c:pt idx="479">
                  <c:v>847.5</c:v>
                </c:pt>
                <c:pt idx="480">
                  <c:v>847.5</c:v>
                </c:pt>
                <c:pt idx="481">
                  <c:v>847.5</c:v>
                </c:pt>
                <c:pt idx="482">
                  <c:v>832.80000000000007</c:v>
                </c:pt>
                <c:pt idx="483">
                  <c:v>812.00000000000011</c:v>
                </c:pt>
                <c:pt idx="484">
                  <c:v>813.7</c:v>
                </c:pt>
                <c:pt idx="485">
                  <c:v>830.7</c:v>
                </c:pt>
                <c:pt idx="486">
                  <c:v>820.30000000000007</c:v>
                </c:pt>
                <c:pt idx="487">
                  <c:v>820.30000000000007</c:v>
                </c:pt>
                <c:pt idx="488">
                  <c:v>820.30000000000007</c:v>
                </c:pt>
                <c:pt idx="489">
                  <c:v>806.20000000000016</c:v>
                </c:pt>
                <c:pt idx="490">
                  <c:v>828.59999999999991</c:v>
                </c:pt>
                <c:pt idx="491">
                  <c:v>823</c:v>
                </c:pt>
                <c:pt idx="492">
                  <c:v>829.3</c:v>
                </c:pt>
                <c:pt idx="493">
                  <c:v>845.80000000000007</c:v>
                </c:pt>
                <c:pt idx="494">
                  <c:v>845.80000000000007</c:v>
                </c:pt>
                <c:pt idx="495">
                  <c:v>845.80000000000007</c:v>
                </c:pt>
                <c:pt idx="496">
                  <c:v>844.09999999999991</c:v>
                </c:pt>
                <c:pt idx="497">
                  <c:v>839.29999999999984</c:v>
                </c:pt>
                <c:pt idx="498">
                  <c:v>844.9</c:v>
                </c:pt>
                <c:pt idx="499">
                  <c:v>844.69999999999993</c:v>
                </c:pt>
                <c:pt idx="500">
                  <c:v>829.90000000000009</c:v>
                </c:pt>
                <c:pt idx="501">
                  <c:v>829.90000000000009</c:v>
                </c:pt>
                <c:pt idx="502">
                  <c:v>829.90000000000009</c:v>
                </c:pt>
                <c:pt idx="503">
                  <c:v>732.6</c:v>
                </c:pt>
                <c:pt idx="504">
                  <c:v>761.1</c:v>
                </c:pt>
                <c:pt idx="505">
                  <c:v>729.5</c:v>
                </c:pt>
                <c:pt idx="506">
                  <c:v>736.99999999999989</c:v>
                </c:pt>
                <c:pt idx="507">
                  <c:v>736.7</c:v>
                </c:pt>
                <c:pt idx="508">
                  <c:v>736.7</c:v>
                </c:pt>
                <c:pt idx="509">
                  <c:v>736.7</c:v>
                </c:pt>
                <c:pt idx="510">
                  <c:v>733.4</c:v>
                </c:pt>
                <c:pt idx="511">
                  <c:v>740</c:v>
                </c:pt>
                <c:pt idx="512">
                  <c:v>746</c:v>
                </c:pt>
                <c:pt idx="513">
                  <c:v>756.20000000000016</c:v>
                </c:pt>
                <c:pt idx="514">
                  <c:v>747.1</c:v>
                </c:pt>
                <c:pt idx="515">
                  <c:v>747.1</c:v>
                </c:pt>
                <c:pt idx="516">
                  <c:v>747.1</c:v>
                </c:pt>
                <c:pt idx="517">
                  <c:v>753.1</c:v>
                </c:pt>
                <c:pt idx="518">
                  <c:v>743.4</c:v>
                </c:pt>
                <c:pt idx="519">
                  <c:v>747.89999999999986</c:v>
                </c:pt>
                <c:pt idx="520">
                  <c:v>748.8</c:v>
                </c:pt>
                <c:pt idx="521">
                  <c:v>741.40000000000009</c:v>
                </c:pt>
                <c:pt idx="522">
                  <c:v>741.40000000000009</c:v>
                </c:pt>
                <c:pt idx="523">
                  <c:v>741.40000000000009</c:v>
                </c:pt>
                <c:pt idx="524">
                  <c:v>736.4</c:v>
                </c:pt>
                <c:pt idx="525">
                  <c:v>727.80000000000007</c:v>
                </c:pt>
                <c:pt idx="526">
                  <c:v>700.40000000000009</c:v>
                </c:pt>
                <c:pt idx="527">
                  <c:v>688.5</c:v>
                </c:pt>
                <c:pt idx="528">
                  <c:v>680.2</c:v>
                </c:pt>
                <c:pt idx="529">
                  <c:v>680.2</c:v>
                </c:pt>
                <c:pt idx="530">
                  <c:v>680.2</c:v>
                </c:pt>
                <c:pt idx="531">
                  <c:v>677.9</c:v>
                </c:pt>
                <c:pt idx="532">
                  <c:v>684</c:v>
                </c:pt>
                <c:pt idx="533">
                  <c:v>644</c:v>
                </c:pt>
                <c:pt idx="534">
                  <c:v>643.1</c:v>
                </c:pt>
                <c:pt idx="535">
                  <c:v>639.19999999999993</c:v>
                </c:pt>
                <c:pt idx="536">
                  <c:v>639.19999999999993</c:v>
                </c:pt>
                <c:pt idx="537">
                  <c:v>639.19999999999993</c:v>
                </c:pt>
                <c:pt idx="538">
                  <c:v>636.9</c:v>
                </c:pt>
                <c:pt idx="539">
                  <c:v>635.19999999999993</c:v>
                </c:pt>
                <c:pt idx="540">
                  <c:v>634.09999999999991</c:v>
                </c:pt>
                <c:pt idx="541">
                  <c:v>645.5</c:v>
                </c:pt>
                <c:pt idx="542">
                  <c:v>641.30000000000007</c:v>
                </c:pt>
                <c:pt idx="543">
                  <c:v>641.30000000000007</c:v>
                </c:pt>
                <c:pt idx="544">
                  <c:v>641.30000000000007</c:v>
                </c:pt>
                <c:pt idx="545">
                  <c:v>641.80000000000007</c:v>
                </c:pt>
                <c:pt idx="546">
                  <c:v>634.10000000000014</c:v>
                </c:pt>
                <c:pt idx="547">
                  <c:v>637.20000000000005</c:v>
                </c:pt>
                <c:pt idx="548">
                  <c:v>631</c:v>
                </c:pt>
                <c:pt idx="549">
                  <c:v>611.40000000000009</c:v>
                </c:pt>
                <c:pt idx="550">
                  <c:v>611.40000000000009</c:v>
                </c:pt>
                <c:pt idx="551">
                  <c:v>611.40000000000009</c:v>
                </c:pt>
                <c:pt idx="552">
                  <c:v>619.29999999999995</c:v>
                </c:pt>
                <c:pt idx="553">
                  <c:v>616.9</c:v>
                </c:pt>
                <c:pt idx="554">
                  <c:v>609.80000000000007</c:v>
                </c:pt>
                <c:pt idx="555">
                  <c:v>583.69999999999993</c:v>
                </c:pt>
                <c:pt idx="556">
                  <c:v>585.9</c:v>
                </c:pt>
                <c:pt idx="557">
                  <c:v>585.9</c:v>
                </c:pt>
                <c:pt idx="558">
                  <c:v>585.9</c:v>
                </c:pt>
                <c:pt idx="559">
                  <c:v>581.5</c:v>
                </c:pt>
                <c:pt idx="560">
                  <c:v>608.79999999999995</c:v>
                </c:pt>
                <c:pt idx="561">
                  <c:v>593.4</c:v>
                </c:pt>
                <c:pt idx="562">
                  <c:v>585.6</c:v>
                </c:pt>
                <c:pt idx="563">
                  <c:v>571.59999999999991</c:v>
                </c:pt>
                <c:pt idx="564">
                  <c:v>571.59999999999991</c:v>
                </c:pt>
                <c:pt idx="565">
                  <c:v>571.59999999999991</c:v>
                </c:pt>
                <c:pt idx="566">
                  <c:v>579.20000000000005</c:v>
                </c:pt>
                <c:pt idx="567">
                  <c:v>573.39999999999986</c:v>
                </c:pt>
                <c:pt idx="568">
                  <c:v>579.30000000000007</c:v>
                </c:pt>
                <c:pt idx="569">
                  <c:v>583.9</c:v>
                </c:pt>
                <c:pt idx="570">
                  <c:v>593.29999999999995</c:v>
                </c:pt>
                <c:pt idx="571">
                  <c:v>593.29999999999995</c:v>
                </c:pt>
                <c:pt idx="572">
                  <c:v>593.29999999999995</c:v>
                </c:pt>
                <c:pt idx="573">
                  <c:v>548.20000000000005</c:v>
                </c:pt>
                <c:pt idx="574">
                  <c:v>552.29999999999995</c:v>
                </c:pt>
                <c:pt idx="575">
                  <c:v>548.99999999999989</c:v>
                </c:pt>
                <c:pt idx="576">
                  <c:v>553.69999999999993</c:v>
                </c:pt>
                <c:pt idx="577">
                  <c:v>569.4</c:v>
                </c:pt>
                <c:pt idx="578">
                  <c:v>569.4</c:v>
                </c:pt>
                <c:pt idx="579">
                  <c:v>569.4</c:v>
                </c:pt>
                <c:pt idx="580">
                  <c:v>553.9</c:v>
                </c:pt>
                <c:pt idx="581">
                  <c:v>546.40000000000009</c:v>
                </c:pt>
                <c:pt idx="582">
                  <c:v>551.9</c:v>
                </c:pt>
                <c:pt idx="583">
                  <c:v>551.1</c:v>
                </c:pt>
                <c:pt idx="584">
                  <c:v>547.5</c:v>
                </c:pt>
                <c:pt idx="585">
                  <c:v>547.5</c:v>
                </c:pt>
                <c:pt idx="586">
                  <c:v>547.5</c:v>
                </c:pt>
                <c:pt idx="587">
                  <c:v>552.19999999999982</c:v>
                </c:pt>
                <c:pt idx="588">
                  <c:v>553.1</c:v>
                </c:pt>
                <c:pt idx="589">
                  <c:v>549.6</c:v>
                </c:pt>
                <c:pt idx="590">
                  <c:v>552.29999999999995</c:v>
                </c:pt>
                <c:pt idx="591">
                  <c:v>549.09999999999991</c:v>
                </c:pt>
                <c:pt idx="592">
                  <c:v>549.09999999999991</c:v>
                </c:pt>
                <c:pt idx="593">
                  <c:v>549.09999999999991</c:v>
                </c:pt>
                <c:pt idx="594">
                  <c:v>552.29999999999995</c:v>
                </c:pt>
                <c:pt idx="595">
                  <c:v>557.79999999999984</c:v>
                </c:pt>
                <c:pt idx="596">
                  <c:v>554.19999999999993</c:v>
                </c:pt>
                <c:pt idx="597">
                  <c:v>555.9</c:v>
                </c:pt>
                <c:pt idx="598">
                  <c:v>569.49999999999989</c:v>
                </c:pt>
                <c:pt idx="599">
                  <c:v>569.49999999999989</c:v>
                </c:pt>
                <c:pt idx="600">
                  <c:v>569.49999999999989</c:v>
                </c:pt>
                <c:pt idx="601">
                  <c:v>570.5</c:v>
                </c:pt>
                <c:pt idx="602">
                  <c:v>563.69999999999993</c:v>
                </c:pt>
                <c:pt idx="603">
                  <c:v>558.90000000000009</c:v>
                </c:pt>
                <c:pt idx="604">
                  <c:v>552.6</c:v>
                </c:pt>
                <c:pt idx="605">
                  <c:v>544.80000000000007</c:v>
                </c:pt>
                <c:pt idx="606">
                  <c:v>544.80000000000007</c:v>
                </c:pt>
                <c:pt idx="607">
                  <c:v>544.80000000000007</c:v>
                </c:pt>
                <c:pt idx="608">
                  <c:v>545.59999999999991</c:v>
                </c:pt>
                <c:pt idx="609">
                  <c:v>552.4</c:v>
                </c:pt>
                <c:pt idx="610">
                  <c:v>551.70000000000016</c:v>
                </c:pt>
                <c:pt idx="611">
                  <c:v>549.59999999999991</c:v>
                </c:pt>
                <c:pt idx="612">
                  <c:v>545.50000000000011</c:v>
                </c:pt>
                <c:pt idx="613">
                  <c:v>545.50000000000011</c:v>
                </c:pt>
                <c:pt idx="614">
                  <c:v>545.50000000000011</c:v>
                </c:pt>
                <c:pt idx="615">
                  <c:v>545.80000000000007</c:v>
                </c:pt>
                <c:pt idx="616">
                  <c:v>544.29999999999995</c:v>
                </c:pt>
                <c:pt idx="617">
                  <c:v>540.29999999999995</c:v>
                </c:pt>
                <c:pt idx="618">
                  <c:v>550.20000000000005</c:v>
                </c:pt>
                <c:pt idx="619">
                  <c:v>548.4</c:v>
                </c:pt>
                <c:pt idx="620">
                  <c:v>548.4</c:v>
                </c:pt>
                <c:pt idx="621">
                  <c:v>548.4</c:v>
                </c:pt>
                <c:pt idx="622">
                  <c:v>540.49999999999989</c:v>
                </c:pt>
                <c:pt idx="623">
                  <c:v>535.1</c:v>
                </c:pt>
                <c:pt idx="624">
                  <c:v>534.4</c:v>
                </c:pt>
                <c:pt idx="625">
                  <c:v>565.30000000000018</c:v>
                </c:pt>
                <c:pt idx="626">
                  <c:v>565.30000000000018</c:v>
                </c:pt>
                <c:pt idx="627">
                  <c:v>565.30000000000018</c:v>
                </c:pt>
                <c:pt idx="628">
                  <c:v>565.30000000000018</c:v>
                </c:pt>
                <c:pt idx="629">
                  <c:v>508.7</c:v>
                </c:pt>
                <c:pt idx="630">
                  <c:v>517.20000000000005</c:v>
                </c:pt>
                <c:pt idx="631">
                  <c:v>513.69999999999993</c:v>
                </c:pt>
                <c:pt idx="632">
                  <c:v>561.49999999999989</c:v>
                </c:pt>
                <c:pt idx="633">
                  <c:v>561</c:v>
                </c:pt>
                <c:pt idx="634">
                  <c:v>561</c:v>
                </c:pt>
                <c:pt idx="635">
                  <c:v>561</c:v>
                </c:pt>
                <c:pt idx="636">
                  <c:v>517</c:v>
                </c:pt>
                <c:pt idx="637">
                  <c:v>518.40000000000009</c:v>
                </c:pt>
                <c:pt idx="638">
                  <c:v>474.7</c:v>
                </c:pt>
                <c:pt idx="639">
                  <c:v>473.59999999999997</c:v>
                </c:pt>
                <c:pt idx="640">
                  <c:v>473.4</c:v>
                </c:pt>
                <c:pt idx="641">
                  <c:v>473.4</c:v>
                </c:pt>
                <c:pt idx="642">
                  <c:v>473.4</c:v>
                </c:pt>
                <c:pt idx="643">
                  <c:v>477.29999999999995</c:v>
                </c:pt>
                <c:pt idx="644">
                  <c:v>491.1</c:v>
                </c:pt>
                <c:pt idx="645">
                  <c:v>482.5</c:v>
                </c:pt>
                <c:pt idx="646">
                  <c:v>469.79999999999995</c:v>
                </c:pt>
                <c:pt idx="647">
                  <c:v>476.49999999999989</c:v>
                </c:pt>
                <c:pt idx="648">
                  <c:v>476.49999999999989</c:v>
                </c:pt>
                <c:pt idx="649">
                  <c:v>476.49999999999989</c:v>
                </c:pt>
                <c:pt idx="650">
                  <c:v>478.40000000000009</c:v>
                </c:pt>
                <c:pt idx="651">
                  <c:v>460.69999999999993</c:v>
                </c:pt>
                <c:pt idx="652">
                  <c:v>460.79999999999995</c:v>
                </c:pt>
                <c:pt idx="653">
                  <c:v>464.9</c:v>
                </c:pt>
                <c:pt idx="654">
                  <c:v>469.5</c:v>
                </c:pt>
                <c:pt idx="655">
                  <c:v>469.5</c:v>
                </c:pt>
                <c:pt idx="656">
                  <c:v>469.5</c:v>
                </c:pt>
                <c:pt idx="657">
                  <c:v>466.90000000000003</c:v>
                </c:pt>
                <c:pt idx="658">
                  <c:v>468.99999999999994</c:v>
                </c:pt>
                <c:pt idx="659">
                  <c:v>462.59999999999997</c:v>
                </c:pt>
                <c:pt idx="660">
                  <c:v>469.79999999999995</c:v>
                </c:pt>
                <c:pt idx="661">
                  <c:v>479.90000000000015</c:v>
                </c:pt>
                <c:pt idx="662">
                  <c:v>479.90000000000015</c:v>
                </c:pt>
                <c:pt idx="663">
                  <c:v>479.90000000000015</c:v>
                </c:pt>
                <c:pt idx="664">
                  <c:v>468.99999999999994</c:v>
                </c:pt>
                <c:pt idx="665">
                  <c:v>473.7</c:v>
                </c:pt>
                <c:pt idx="666">
                  <c:v>469.20000000000005</c:v>
                </c:pt>
                <c:pt idx="667">
                  <c:v>480.00000000000006</c:v>
                </c:pt>
                <c:pt idx="668">
                  <c:v>502.59999999999997</c:v>
                </c:pt>
                <c:pt idx="669">
                  <c:v>502.59999999999997</c:v>
                </c:pt>
                <c:pt idx="670">
                  <c:v>502.59999999999997</c:v>
                </c:pt>
                <c:pt idx="671">
                  <c:v>504.1</c:v>
                </c:pt>
                <c:pt idx="672">
                  <c:v>489.49999999999994</c:v>
                </c:pt>
                <c:pt idx="673">
                  <c:v>497.50000000000006</c:v>
                </c:pt>
                <c:pt idx="674">
                  <c:v>502.9</c:v>
                </c:pt>
                <c:pt idx="675">
                  <c:v>501.20000000000005</c:v>
                </c:pt>
                <c:pt idx="676">
                  <c:v>501.20000000000005</c:v>
                </c:pt>
                <c:pt idx="677">
                  <c:v>501.20000000000005</c:v>
                </c:pt>
                <c:pt idx="678">
                  <c:v>498.09999999999997</c:v>
                </c:pt>
                <c:pt idx="679">
                  <c:v>505.89999999999992</c:v>
                </c:pt>
                <c:pt idx="680">
                  <c:v>496.90000000000003</c:v>
                </c:pt>
                <c:pt idx="681">
                  <c:v>491.6</c:v>
                </c:pt>
                <c:pt idx="682">
                  <c:v>495.5</c:v>
                </c:pt>
                <c:pt idx="683">
                  <c:v>495.5</c:v>
                </c:pt>
                <c:pt idx="684">
                  <c:v>495.5</c:v>
                </c:pt>
                <c:pt idx="685">
                  <c:v>486.09999999999997</c:v>
                </c:pt>
                <c:pt idx="686">
                  <c:v>488.20000000000005</c:v>
                </c:pt>
                <c:pt idx="687">
                  <c:v>488.2</c:v>
                </c:pt>
                <c:pt idx="688">
                  <c:v>492</c:v>
                </c:pt>
                <c:pt idx="689">
                  <c:v>495.59999999999997</c:v>
                </c:pt>
                <c:pt idx="690">
                  <c:v>495.59999999999997</c:v>
                </c:pt>
                <c:pt idx="691">
                  <c:v>495.59999999999997</c:v>
                </c:pt>
                <c:pt idx="692">
                  <c:v>492</c:v>
                </c:pt>
                <c:pt idx="693">
                  <c:v>492.69999999999993</c:v>
                </c:pt>
                <c:pt idx="694">
                  <c:v>484.8</c:v>
                </c:pt>
                <c:pt idx="695">
                  <c:v>477.80000000000007</c:v>
                </c:pt>
                <c:pt idx="696">
                  <c:v>477.29999999999995</c:v>
                </c:pt>
                <c:pt idx="697">
                  <c:v>477.29999999999995</c:v>
                </c:pt>
                <c:pt idx="698">
                  <c:v>477.29999999999995</c:v>
                </c:pt>
                <c:pt idx="699">
                  <c:v>465.59999999999997</c:v>
                </c:pt>
                <c:pt idx="700">
                  <c:v>469.80000000000007</c:v>
                </c:pt>
                <c:pt idx="701">
                  <c:v>456.60000000000008</c:v>
                </c:pt>
                <c:pt idx="702">
                  <c:v>455.50000000000006</c:v>
                </c:pt>
                <c:pt idx="703">
                  <c:v>461.7</c:v>
                </c:pt>
                <c:pt idx="704">
                  <c:v>461.7</c:v>
                </c:pt>
                <c:pt idx="705">
                  <c:v>461.7</c:v>
                </c:pt>
                <c:pt idx="706">
                  <c:v>459.90000000000003</c:v>
                </c:pt>
                <c:pt idx="707">
                  <c:v>462.2</c:v>
                </c:pt>
                <c:pt idx="708">
                  <c:v>452.4</c:v>
                </c:pt>
                <c:pt idx="709">
                  <c:v>443.79999999999995</c:v>
                </c:pt>
                <c:pt idx="710">
                  <c:v>441.8</c:v>
                </c:pt>
                <c:pt idx="711">
                  <c:v>441.8</c:v>
                </c:pt>
                <c:pt idx="712">
                  <c:v>441.8</c:v>
                </c:pt>
                <c:pt idx="713">
                  <c:v>449.2</c:v>
                </c:pt>
                <c:pt idx="714">
                  <c:v>442.69999999999993</c:v>
                </c:pt>
                <c:pt idx="715">
                  <c:v>434.99999999999994</c:v>
                </c:pt>
                <c:pt idx="716">
                  <c:v>437.3</c:v>
                </c:pt>
                <c:pt idx="717">
                  <c:v>429.59999999999991</c:v>
                </c:pt>
                <c:pt idx="718">
                  <c:v>429.59999999999991</c:v>
                </c:pt>
                <c:pt idx="719">
                  <c:v>429.59999999999991</c:v>
                </c:pt>
                <c:pt idx="720">
                  <c:v>428.9</c:v>
                </c:pt>
                <c:pt idx="721">
                  <c:v>426.99999999999994</c:v>
                </c:pt>
                <c:pt idx="722">
                  <c:v>426.59999999999991</c:v>
                </c:pt>
                <c:pt idx="723">
                  <c:v>427.20000000000005</c:v>
                </c:pt>
                <c:pt idx="724">
                  <c:v>420.4</c:v>
                </c:pt>
                <c:pt idx="725">
                  <c:v>420.4</c:v>
                </c:pt>
                <c:pt idx="726">
                  <c:v>420.4</c:v>
                </c:pt>
                <c:pt idx="727">
                  <c:v>413.5</c:v>
                </c:pt>
                <c:pt idx="728">
                  <c:v>414.50000000000006</c:v>
                </c:pt>
                <c:pt idx="729">
                  <c:v>426.3</c:v>
                </c:pt>
                <c:pt idx="730">
                  <c:v>429.1</c:v>
                </c:pt>
                <c:pt idx="731">
                  <c:v>430.5</c:v>
                </c:pt>
                <c:pt idx="732">
                  <c:v>430.5</c:v>
                </c:pt>
                <c:pt idx="733">
                  <c:v>430.5</c:v>
                </c:pt>
                <c:pt idx="734">
                  <c:v>425.20000000000005</c:v>
                </c:pt>
                <c:pt idx="735">
                  <c:v>422.30000000000007</c:v>
                </c:pt>
                <c:pt idx="736">
                  <c:v>416</c:v>
                </c:pt>
                <c:pt idx="737">
                  <c:v>413.90000000000003</c:v>
                </c:pt>
                <c:pt idx="738">
                  <c:v>417.70000000000005</c:v>
                </c:pt>
                <c:pt idx="739">
                  <c:v>417.70000000000005</c:v>
                </c:pt>
                <c:pt idx="740">
                  <c:v>417.70000000000005</c:v>
                </c:pt>
                <c:pt idx="741">
                  <c:v>413.5</c:v>
                </c:pt>
                <c:pt idx="742">
                  <c:v>412.9</c:v>
                </c:pt>
                <c:pt idx="743">
                  <c:v>414.79999999999995</c:v>
                </c:pt>
                <c:pt idx="744">
                  <c:v>409.20000000000005</c:v>
                </c:pt>
                <c:pt idx="745">
                  <c:v>410.20000000000005</c:v>
                </c:pt>
                <c:pt idx="746">
                  <c:v>410.20000000000005</c:v>
                </c:pt>
                <c:pt idx="747">
                  <c:v>410.20000000000005</c:v>
                </c:pt>
                <c:pt idx="748">
                  <c:v>410.59999999999997</c:v>
                </c:pt>
                <c:pt idx="749">
                  <c:v>419.99999999999994</c:v>
                </c:pt>
                <c:pt idx="750">
                  <c:v>419.9</c:v>
                </c:pt>
                <c:pt idx="751">
                  <c:v>423.59999999999997</c:v>
                </c:pt>
                <c:pt idx="752">
                  <c:v>426.99999999999994</c:v>
                </c:pt>
                <c:pt idx="753">
                  <c:v>426.99999999999994</c:v>
                </c:pt>
                <c:pt idx="754">
                  <c:v>426.99999999999994</c:v>
                </c:pt>
                <c:pt idx="755">
                  <c:v>423.60000000000008</c:v>
                </c:pt>
                <c:pt idx="756">
                  <c:v>435.50000000000006</c:v>
                </c:pt>
                <c:pt idx="757">
                  <c:v>446.90000000000003</c:v>
                </c:pt>
                <c:pt idx="758">
                  <c:v>459.70000000000005</c:v>
                </c:pt>
                <c:pt idx="759">
                  <c:v>498.2999999999999</c:v>
                </c:pt>
                <c:pt idx="760">
                  <c:v>498.2999999999999</c:v>
                </c:pt>
                <c:pt idx="761">
                  <c:v>498.2999999999999</c:v>
                </c:pt>
                <c:pt idx="762">
                  <c:v>438.90000000000003</c:v>
                </c:pt>
                <c:pt idx="763">
                  <c:v>472.79999999999995</c:v>
                </c:pt>
                <c:pt idx="764">
                  <c:v>469.59999999999997</c:v>
                </c:pt>
                <c:pt idx="765">
                  <c:v>481.79999999999995</c:v>
                </c:pt>
                <c:pt idx="766">
                  <c:v>483.8</c:v>
                </c:pt>
                <c:pt idx="767">
                  <c:v>483.8</c:v>
                </c:pt>
                <c:pt idx="768">
                  <c:v>483.8</c:v>
                </c:pt>
                <c:pt idx="769">
                  <c:v>482.19999999999993</c:v>
                </c:pt>
                <c:pt idx="770">
                  <c:v>492</c:v>
                </c:pt>
                <c:pt idx="771">
                  <c:v>501.90000000000003</c:v>
                </c:pt>
                <c:pt idx="772">
                  <c:v>510.99999999999994</c:v>
                </c:pt>
                <c:pt idx="773">
                  <c:v>528.40000000000009</c:v>
                </c:pt>
                <c:pt idx="774">
                  <c:v>528.40000000000009</c:v>
                </c:pt>
                <c:pt idx="775">
                  <c:v>528.40000000000009</c:v>
                </c:pt>
                <c:pt idx="776">
                  <c:v>537.1</c:v>
                </c:pt>
                <c:pt idx="777">
                  <c:v>553.09999999999991</c:v>
                </c:pt>
                <c:pt idx="778">
                  <c:v>569.29999999999995</c:v>
                </c:pt>
                <c:pt idx="779">
                  <c:v>538.5</c:v>
                </c:pt>
                <c:pt idx="780">
                  <c:v>435.80000000000007</c:v>
                </c:pt>
                <c:pt idx="781">
                  <c:v>435.80000000000007</c:v>
                </c:pt>
                <c:pt idx="782">
                  <c:v>435.80000000000007</c:v>
                </c:pt>
                <c:pt idx="783">
                  <c:v>456.00000000000006</c:v>
                </c:pt>
                <c:pt idx="784">
                  <c:v>501.49999999999989</c:v>
                </c:pt>
                <c:pt idx="785">
                  <c:v>496.3</c:v>
                </c:pt>
                <c:pt idx="786">
                  <c:v>482.2</c:v>
                </c:pt>
                <c:pt idx="787">
                  <c:v>509.6</c:v>
                </c:pt>
                <c:pt idx="788">
                  <c:v>509.6</c:v>
                </c:pt>
                <c:pt idx="789">
                  <c:v>509.6</c:v>
                </c:pt>
                <c:pt idx="790">
                  <c:v>521.9</c:v>
                </c:pt>
                <c:pt idx="791">
                  <c:v>482.79999999999995</c:v>
                </c:pt>
                <c:pt idx="792">
                  <c:v>485.40000000000003</c:v>
                </c:pt>
                <c:pt idx="793">
                  <c:v>475.99999999999989</c:v>
                </c:pt>
                <c:pt idx="794">
                  <c:v>479.5</c:v>
                </c:pt>
                <c:pt idx="795">
                  <c:v>479.5</c:v>
                </c:pt>
                <c:pt idx="796">
                  <c:v>479.5</c:v>
                </c:pt>
                <c:pt idx="797">
                  <c:v>471.7</c:v>
                </c:pt>
                <c:pt idx="798">
                  <c:v>460.79999999999995</c:v>
                </c:pt>
                <c:pt idx="799">
                  <c:v>463.1</c:v>
                </c:pt>
                <c:pt idx="800">
                  <c:v>459.69999999999993</c:v>
                </c:pt>
                <c:pt idx="801">
                  <c:v>458.1</c:v>
                </c:pt>
                <c:pt idx="802">
                  <c:v>458.1</c:v>
                </c:pt>
                <c:pt idx="803">
                  <c:v>458.1</c:v>
                </c:pt>
                <c:pt idx="804">
                  <c:v>445.40000000000009</c:v>
                </c:pt>
                <c:pt idx="805">
                  <c:v>458.7</c:v>
                </c:pt>
                <c:pt idx="806">
                  <c:v>456.49999999999994</c:v>
                </c:pt>
                <c:pt idx="807">
                  <c:v>457</c:v>
                </c:pt>
                <c:pt idx="808">
                  <c:v>465.2</c:v>
                </c:pt>
                <c:pt idx="809">
                  <c:v>465.2</c:v>
                </c:pt>
                <c:pt idx="810">
                  <c:v>465.2</c:v>
                </c:pt>
                <c:pt idx="811">
                  <c:v>466.5</c:v>
                </c:pt>
                <c:pt idx="812">
                  <c:v>474.40000000000009</c:v>
                </c:pt>
                <c:pt idx="813">
                  <c:v>486.59999999999997</c:v>
                </c:pt>
                <c:pt idx="814">
                  <c:v>487.2</c:v>
                </c:pt>
                <c:pt idx="815">
                  <c:v>485.9</c:v>
                </c:pt>
                <c:pt idx="816">
                  <c:v>485.9</c:v>
                </c:pt>
                <c:pt idx="817">
                  <c:v>485.9</c:v>
                </c:pt>
                <c:pt idx="818">
                  <c:v>510.1</c:v>
                </c:pt>
                <c:pt idx="819">
                  <c:v>521.29999999999995</c:v>
                </c:pt>
                <c:pt idx="820">
                  <c:v>494.20000000000005</c:v>
                </c:pt>
                <c:pt idx="821">
                  <c:v>484</c:v>
                </c:pt>
                <c:pt idx="822">
                  <c:v>486.8</c:v>
                </c:pt>
                <c:pt idx="823">
                  <c:v>486.8</c:v>
                </c:pt>
                <c:pt idx="824">
                  <c:v>486.8</c:v>
                </c:pt>
                <c:pt idx="825">
                  <c:v>481.70000000000005</c:v>
                </c:pt>
                <c:pt idx="826">
                  <c:v>473.79999999999995</c:v>
                </c:pt>
                <c:pt idx="827">
                  <c:v>480.40000000000003</c:v>
                </c:pt>
                <c:pt idx="828">
                  <c:v>484.90000000000003</c:v>
                </c:pt>
                <c:pt idx="829">
                  <c:v>494.7</c:v>
                </c:pt>
                <c:pt idx="830">
                  <c:v>494.7</c:v>
                </c:pt>
                <c:pt idx="831">
                  <c:v>494.7</c:v>
                </c:pt>
                <c:pt idx="832">
                  <c:v>495.6</c:v>
                </c:pt>
                <c:pt idx="833">
                  <c:v>497.6</c:v>
                </c:pt>
                <c:pt idx="834">
                  <c:v>505.3</c:v>
                </c:pt>
                <c:pt idx="835">
                  <c:v>527.9</c:v>
                </c:pt>
                <c:pt idx="836">
                  <c:v>536.1</c:v>
                </c:pt>
                <c:pt idx="837">
                  <c:v>536.1</c:v>
                </c:pt>
                <c:pt idx="838">
                  <c:v>536.1</c:v>
                </c:pt>
                <c:pt idx="839">
                  <c:v>519.1</c:v>
                </c:pt>
                <c:pt idx="840">
                  <c:v>494.09999999999997</c:v>
                </c:pt>
                <c:pt idx="841">
                  <c:v>512</c:v>
                </c:pt>
                <c:pt idx="842">
                  <c:v>527.99999999999989</c:v>
                </c:pt>
                <c:pt idx="843">
                  <c:v>532.20000000000005</c:v>
                </c:pt>
                <c:pt idx="844">
                  <c:v>532.20000000000005</c:v>
                </c:pt>
                <c:pt idx="845">
                  <c:v>532.20000000000005</c:v>
                </c:pt>
                <c:pt idx="846">
                  <c:v>529.1</c:v>
                </c:pt>
                <c:pt idx="847">
                  <c:v>534.29999999999995</c:v>
                </c:pt>
                <c:pt idx="848">
                  <c:v>527.4</c:v>
                </c:pt>
                <c:pt idx="849">
                  <c:v>535</c:v>
                </c:pt>
                <c:pt idx="850">
                  <c:v>538.40000000000009</c:v>
                </c:pt>
                <c:pt idx="851">
                  <c:v>538.40000000000009</c:v>
                </c:pt>
                <c:pt idx="852">
                  <c:v>538.40000000000009</c:v>
                </c:pt>
                <c:pt idx="853">
                  <c:v>530.70000000000005</c:v>
                </c:pt>
                <c:pt idx="854">
                  <c:v>533.30000000000007</c:v>
                </c:pt>
                <c:pt idx="855">
                  <c:v>537.59999999999991</c:v>
                </c:pt>
                <c:pt idx="856">
                  <c:v>571.9</c:v>
                </c:pt>
                <c:pt idx="857">
                  <c:v>578.6</c:v>
                </c:pt>
                <c:pt idx="858">
                  <c:v>578.6</c:v>
                </c:pt>
                <c:pt idx="859">
                  <c:v>578.6</c:v>
                </c:pt>
                <c:pt idx="860">
                  <c:v>634.4</c:v>
                </c:pt>
                <c:pt idx="861">
                  <c:v>610.19999999999993</c:v>
                </c:pt>
                <c:pt idx="862">
                  <c:v>625.1</c:v>
                </c:pt>
                <c:pt idx="863">
                  <c:v>665.1</c:v>
                </c:pt>
                <c:pt idx="864">
                  <c:v>663.80000000000018</c:v>
                </c:pt>
                <c:pt idx="865">
                  <c:v>663.80000000000018</c:v>
                </c:pt>
                <c:pt idx="866">
                  <c:v>663.80000000000018</c:v>
                </c:pt>
                <c:pt idx="867">
                  <c:v>666.19999999999993</c:v>
                </c:pt>
                <c:pt idx="868">
                  <c:v>666.90000000000009</c:v>
                </c:pt>
                <c:pt idx="869">
                  <c:v>669.2</c:v>
                </c:pt>
                <c:pt idx="870">
                  <c:v>667.8</c:v>
                </c:pt>
                <c:pt idx="871">
                  <c:v>666.6</c:v>
                </c:pt>
                <c:pt idx="872">
                  <c:v>666.6</c:v>
                </c:pt>
                <c:pt idx="873">
                  <c:v>666.6</c:v>
                </c:pt>
                <c:pt idx="874">
                  <c:v>675.50000000000011</c:v>
                </c:pt>
                <c:pt idx="875">
                  <c:v>670.80000000000007</c:v>
                </c:pt>
                <c:pt idx="876">
                  <c:v>665.49999999999989</c:v>
                </c:pt>
                <c:pt idx="877">
                  <c:v>665.7</c:v>
                </c:pt>
                <c:pt idx="878">
                  <c:v>658.09999999999991</c:v>
                </c:pt>
                <c:pt idx="879">
                  <c:v>658.09999999999991</c:v>
                </c:pt>
                <c:pt idx="880">
                  <c:v>658.09999999999991</c:v>
                </c:pt>
                <c:pt idx="881">
                  <c:v>654.79999999999995</c:v>
                </c:pt>
                <c:pt idx="882">
                  <c:v>658.50000000000011</c:v>
                </c:pt>
                <c:pt idx="883">
                  <c:v>657.59999999999991</c:v>
                </c:pt>
                <c:pt idx="884">
                  <c:v>647.49999999999989</c:v>
                </c:pt>
                <c:pt idx="885">
                  <c:v>649.5</c:v>
                </c:pt>
                <c:pt idx="886">
                  <c:v>649.5</c:v>
                </c:pt>
                <c:pt idx="887">
                  <c:v>649.5</c:v>
                </c:pt>
                <c:pt idx="888">
                  <c:v>657.8</c:v>
                </c:pt>
                <c:pt idx="889">
                  <c:v>655.6</c:v>
                </c:pt>
                <c:pt idx="890">
                  <c:v>655.1</c:v>
                </c:pt>
                <c:pt idx="891">
                  <c:v>651.00000000000011</c:v>
                </c:pt>
                <c:pt idx="892">
                  <c:v>653.5</c:v>
                </c:pt>
                <c:pt idx="893">
                  <c:v>653.5</c:v>
                </c:pt>
                <c:pt idx="894">
                  <c:v>653.5</c:v>
                </c:pt>
                <c:pt idx="895">
                  <c:v>651.20000000000005</c:v>
                </c:pt>
                <c:pt idx="896">
                  <c:v>662.9</c:v>
                </c:pt>
                <c:pt idx="897">
                  <c:v>656.5</c:v>
                </c:pt>
                <c:pt idx="898">
                  <c:v>619.40000000000009</c:v>
                </c:pt>
                <c:pt idx="899">
                  <c:v>602.5</c:v>
                </c:pt>
                <c:pt idx="900">
                  <c:v>602.5</c:v>
                </c:pt>
                <c:pt idx="901">
                  <c:v>602.5</c:v>
                </c:pt>
                <c:pt idx="902">
                  <c:v>615.4</c:v>
                </c:pt>
                <c:pt idx="903">
                  <c:v>590.80000000000007</c:v>
                </c:pt>
                <c:pt idx="904">
                  <c:v>590.70000000000005</c:v>
                </c:pt>
                <c:pt idx="905">
                  <c:v>581.69999999999993</c:v>
                </c:pt>
                <c:pt idx="906">
                  <c:v>571.00000000000011</c:v>
                </c:pt>
                <c:pt idx="907">
                  <c:v>571.00000000000011</c:v>
                </c:pt>
                <c:pt idx="908">
                  <c:v>571.00000000000011</c:v>
                </c:pt>
                <c:pt idx="909">
                  <c:v>564.4</c:v>
                </c:pt>
                <c:pt idx="910">
                  <c:v>546.4</c:v>
                </c:pt>
                <c:pt idx="911">
                  <c:v>547.00000000000011</c:v>
                </c:pt>
                <c:pt idx="912">
                  <c:v>549.80000000000007</c:v>
                </c:pt>
                <c:pt idx="913">
                  <c:v>551.19999999999982</c:v>
                </c:pt>
                <c:pt idx="914">
                  <c:v>551.19999999999982</c:v>
                </c:pt>
                <c:pt idx="915">
                  <c:v>551.19999999999982</c:v>
                </c:pt>
                <c:pt idx="916">
                  <c:v>552.79999999999995</c:v>
                </c:pt>
                <c:pt idx="917">
                  <c:v>541.5</c:v>
                </c:pt>
                <c:pt idx="918">
                  <c:v>521.79999999999995</c:v>
                </c:pt>
                <c:pt idx="919">
                  <c:v>466.50000000000011</c:v>
                </c:pt>
                <c:pt idx="920">
                  <c:v>467</c:v>
                </c:pt>
                <c:pt idx="921">
                  <c:v>467</c:v>
                </c:pt>
                <c:pt idx="922">
                  <c:v>467</c:v>
                </c:pt>
                <c:pt idx="923">
                  <c:v>469.5</c:v>
                </c:pt>
                <c:pt idx="924">
                  <c:v>483</c:v>
                </c:pt>
                <c:pt idx="925">
                  <c:v>548.70000000000005</c:v>
                </c:pt>
                <c:pt idx="926">
                  <c:v>485.69999999999993</c:v>
                </c:pt>
                <c:pt idx="927">
                  <c:v>493.49999999999994</c:v>
                </c:pt>
                <c:pt idx="928">
                  <c:v>493.49999999999994</c:v>
                </c:pt>
                <c:pt idx="929">
                  <c:v>493.49999999999994</c:v>
                </c:pt>
                <c:pt idx="930">
                  <c:v>486.5</c:v>
                </c:pt>
                <c:pt idx="931">
                  <c:v>486.09999999999997</c:v>
                </c:pt>
                <c:pt idx="932">
                  <c:v>478.09999999999997</c:v>
                </c:pt>
                <c:pt idx="933">
                  <c:v>489.1</c:v>
                </c:pt>
                <c:pt idx="934">
                  <c:v>490.19999999999993</c:v>
                </c:pt>
                <c:pt idx="935">
                  <c:v>490.19999999999993</c:v>
                </c:pt>
                <c:pt idx="936">
                  <c:v>490.19999999999993</c:v>
                </c:pt>
                <c:pt idx="937">
                  <c:v>488.3</c:v>
                </c:pt>
                <c:pt idx="938">
                  <c:v>479.1</c:v>
                </c:pt>
                <c:pt idx="939">
                  <c:v>474</c:v>
                </c:pt>
                <c:pt idx="940">
                  <c:v>471.89999999999992</c:v>
                </c:pt>
                <c:pt idx="941">
                  <c:v>470.8</c:v>
                </c:pt>
                <c:pt idx="942">
                  <c:v>470.8</c:v>
                </c:pt>
                <c:pt idx="943">
                  <c:v>470.8</c:v>
                </c:pt>
                <c:pt idx="944">
                  <c:v>465.4</c:v>
                </c:pt>
                <c:pt idx="945">
                  <c:v>455.19999999999993</c:v>
                </c:pt>
                <c:pt idx="946">
                  <c:v>461.2</c:v>
                </c:pt>
                <c:pt idx="947">
                  <c:v>468.9</c:v>
                </c:pt>
                <c:pt idx="948">
                  <c:v>473.50000000000006</c:v>
                </c:pt>
                <c:pt idx="949">
                  <c:v>473.50000000000006</c:v>
                </c:pt>
                <c:pt idx="950">
                  <c:v>473.50000000000006</c:v>
                </c:pt>
                <c:pt idx="951">
                  <c:v>464.69999999999993</c:v>
                </c:pt>
                <c:pt idx="952">
                  <c:v>496.3</c:v>
                </c:pt>
                <c:pt idx="953">
                  <c:v>505.89999999999992</c:v>
                </c:pt>
                <c:pt idx="954">
                  <c:v>472.70000000000005</c:v>
                </c:pt>
                <c:pt idx="955">
                  <c:v>477.99999999999994</c:v>
                </c:pt>
                <c:pt idx="956">
                  <c:v>477.99999999999994</c:v>
                </c:pt>
                <c:pt idx="957">
                  <c:v>477.99999999999994</c:v>
                </c:pt>
                <c:pt idx="958">
                  <c:v>477.7</c:v>
                </c:pt>
                <c:pt idx="959">
                  <c:v>483.9</c:v>
                </c:pt>
                <c:pt idx="960">
                  <c:v>471</c:v>
                </c:pt>
                <c:pt idx="961">
                  <c:v>477.30000000000007</c:v>
                </c:pt>
                <c:pt idx="962">
                  <c:v>501.3</c:v>
                </c:pt>
                <c:pt idx="963">
                  <c:v>501.3</c:v>
                </c:pt>
                <c:pt idx="964">
                  <c:v>501.3</c:v>
                </c:pt>
                <c:pt idx="965">
                  <c:v>498.9</c:v>
                </c:pt>
                <c:pt idx="966">
                  <c:v>526.4</c:v>
                </c:pt>
                <c:pt idx="967">
                  <c:v>500.50000000000006</c:v>
                </c:pt>
                <c:pt idx="968">
                  <c:v>501.50000000000006</c:v>
                </c:pt>
                <c:pt idx="969">
                  <c:v>506.29999999999995</c:v>
                </c:pt>
                <c:pt idx="970">
                  <c:v>506.29999999999995</c:v>
                </c:pt>
                <c:pt idx="971">
                  <c:v>506.29999999999995</c:v>
                </c:pt>
                <c:pt idx="972">
                  <c:v>506.19999999999993</c:v>
                </c:pt>
                <c:pt idx="973">
                  <c:v>503.40000000000009</c:v>
                </c:pt>
                <c:pt idx="974">
                  <c:v>498.60000000000008</c:v>
                </c:pt>
                <c:pt idx="975">
                  <c:v>499</c:v>
                </c:pt>
                <c:pt idx="976">
                  <c:v>494.7</c:v>
                </c:pt>
                <c:pt idx="977">
                  <c:v>494.7</c:v>
                </c:pt>
                <c:pt idx="978">
                  <c:v>494.7</c:v>
                </c:pt>
                <c:pt idx="979">
                  <c:v>515.6</c:v>
                </c:pt>
                <c:pt idx="980">
                  <c:v>523.4</c:v>
                </c:pt>
                <c:pt idx="981">
                  <c:v>540.4</c:v>
                </c:pt>
                <c:pt idx="982">
                  <c:v>546.20000000000005</c:v>
                </c:pt>
                <c:pt idx="983">
                  <c:v>553.70000000000005</c:v>
                </c:pt>
                <c:pt idx="984">
                  <c:v>553.70000000000005</c:v>
                </c:pt>
                <c:pt idx="985">
                  <c:v>553.70000000000005</c:v>
                </c:pt>
                <c:pt idx="986">
                  <c:v>531.70000000000005</c:v>
                </c:pt>
                <c:pt idx="987">
                  <c:v>547.6</c:v>
                </c:pt>
                <c:pt idx="988">
                  <c:v>542.29999999999995</c:v>
                </c:pt>
                <c:pt idx="989">
                  <c:v>528.4</c:v>
                </c:pt>
                <c:pt idx="990">
                  <c:v>519</c:v>
                </c:pt>
                <c:pt idx="991">
                  <c:v>519</c:v>
                </c:pt>
                <c:pt idx="992">
                  <c:v>519</c:v>
                </c:pt>
                <c:pt idx="993">
                  <c:v>539.1</c:v>
                </c:pt>
                <c:pt idx="994">
                  <c:v>529.40000000000009</c:v>
                </c:pt>
                <c:pt idx="995">
                  <c:v>542</c:v>
                </c:pt>
                <c:pt idx="996">
                  <c:v>536.40000000000009</c:v>
                </c:pt>
                <c:pt idx="997">
                  <c:v>529</c:v>
                </c:pt>
                <c:pt idx="998">
                  <c:v>529</c:v>
                </c:pt>
                <c:pt idx="999">
                  <c:v>529</c:v>
                </c:pt>
                <c:pt idx="1000">
                  <c:v>542.5</c:v>
                </c:pt>
                <c:pt idx="1001">
                  <c:v>528.5</c:v>
                </c:pt>
                <c:pt idx="1002">
                  <c:v>516.70000000000005</c:v>
                </c:pt>
                <c:pt idx="1003">
                  <c:v>523.6</c:v>
                </c:pt>
                <c:pt idx="1004">
                  <c:v>531.79999999999995</c:v>
                </c:pt>
                <c:pt idx="1005">
                  <c:v>531.79999999999995</c:v>
                </c:pt>
                <c:pt idx="1006">
                  <c:v>531.79999999999995</c:v>
                </c:pt>
                <c:pt idx="1007">
                  <c:v>533.5</c:v>
                </c:pt>
                <c:pt idx="1008">
                  <c:v>527.4</c:v>
                </c:pt>
                <c:pt idx="1009">
                  <c:v>524.19999999999993</c:v>
                </c:pt>
                <c:pt idx="1010">
                  <c:v>526.20000000000005</c:v>
                </c:pt>
                <c:pt idx="1011">
                  <c:v>510.80000000000007</c:v>
                </c:pt>
                <c:pt idx="1012">
                  <c:v>510.80000000000007</c:v>
                </c:pt>
                <c:pt idx="1013">
                  <c:v>510.80000000000007</c:v>
                </c:pt>
                <c:pt idx="1014">
                  <c:v>504.70000000000005</c:v>
                </c:pt>
                <c:pt idx="1015">
                  <c:v>504.1</c:v>
                </c:pt>
                <c:pt idx="1016">
                  <c:v>477.59999999999997</c:v>
                </c:pt>
                <c:pt idx="1017">
                  <c:v>473.19999999999993</c:v>
                </c:pt>
                <c:pt idx="1018">
                  <c:v>475.3</c:v>
                </c:pt>
                <c:pt idx="1019">
                  <c:v>475.3</c:v>
                </c:pt>
                <c:pt idx="1020">
                  <c:v>475.3</c:v>
                </c:pt>
                <c:pt idx="1021">
                  <c:v>477.20000000000005</c:v>
                </c:pt>
                <c:pt idx="1022">
                  <c:v>482</c:v>
                </c:pt>
                <c:pt idx="1023">
                  <c:v>459.6</c:v>
                </c:pt>
                <c:pt idx="1024">
                  <c:v>473.59999999999997</c:v>
                </c:pt>
                <c:pt idx="1025">
                  <c:v>477.09999999999997</c:v>
                </c:pt>
                <c:pt idx="1026">
                  <c:v>477.09999999999997</c:v>
                </c:pt>
                <c:pt idx="1027">
                  <c:v>477.09999999999997</c:v>
                </c:pt>
                <c:pt idx="1028">
                  <c:v>477.29999999999995</c:v>
                </c:pt>
                <c:pt idx="1029">
                  <c:v>472.1</c:v>
                </c:pt>
                <c:pt idx="1030">
                  <c:v>470.2</c:v>
                </c:pt>
                <c:pt idx="1031">
                  <c:v>467.89999999999992</c:v>
                </c:pt>
                <c:pt idx="1032">
                  <c:v>457.5</c:v>
                </c:pt>
                <c:pt idx="1033">
                  <c:v>457.5</c:v>
                </c:pt>
                <c:pt idx="1034">
                  <c:v>457.5</c:v>
                </c:pt>
                <c:pt idx="1035">
                  <c:v>463</c:v>
                </c:pt>
                <c:pt idx="1036">
                  <c:v>436.29999999999995</c:v>
                </c:pt>
                <c:pt idx="1037">
                  <c:v>457.49999999999994</c:v>
                </c:pt>
                <c:pt idx="1038">
                  <c:v>457.2</c:v>
                </c:pt>
                <c:pt idx="1039">
                  <c:v>455.3</c:v>
                </c:pt>
                <c:pt idx="1040">
                  <c:v>455.3</c:v>
                </c:pt>
                <c:pt idx="1041">
                  <c:v>455.3</c:v>
                </c:pt>
                <c:pt idx="1042">
                  <c:v>455.1</c:v>
                </c:pt>
                <c:pt idx="1043">
                  <c:v>458.7</c:v>
                </c:pt>
                <c:pt idx="1044">
                  <c:v>454.5</c:v>
                </c:pt>
                <c:pt idx="1045">
                  <c:v>466.2</c:v>
                </c:pt>
                <c:pt idx="1046">
                  <c:v>455.90000000000003</c:v>
                </c:pt>
                <c:pt idx="1047">
                  <c:v>455.90000000000003</c:v>
                </c:pt>
                <c:pt idx="1048">
                  <c:v>455.90000000000003</c:v>
                </c:pt>
                <c:pt idx="1049">
                  <c:v>451.49999999999994</c:v>
                </c:pt>
                <c:pt idx="1050">
                  <c:v>466.2</c:v>
                </c:pt>
                <c:pt idx="1051">
                  <c:v>432.2</c:v>
                </c:pt>
                <c:pt idx="1052">
                  <c:v>431.1</c:v>
                </c:pt>
                <c:pt idx="1053">
                  <c:v>435.29999999999995</c:v>
                </c:pt>
                <c:pt idx="1054">
                  <c:v>435.29999999999995</c:v>
                </c:pt>
                <c:pt idx="1055">
                  <c:v>435.29999999999995</c:v>
                </c:pt>
                <c:pt idx="1056">
                  <c:v>447.90000000000003</c:v>
                </c:pt>
                <c:pt idx="1057">
                  <c:v>441</c:v>
                </c:pt>
                <c:pt idx="1058">
                  <c:v>436.10000000000008</c:v>
                </c:pt>
                <c:pt idx="1059">
                  <c:v>428.7</c:v>
                </c:pt>
                <c:pt idx="1060">
                  <c:v>434.70000000000005</c:v>
                </c:pt>
                <c:pt idx="1061">
                  <c:v>434.70000000000005</c:v>
                </c:pt>
                <c:pt idx="1062">
                  <c:v>434.70000000000005</c:v>
                </c:pt>
                <c:pt idx="1063">
                  <c:v>431.4</c:v>
                </c:pt>
                <c:pt idx="1064">
                  <c:v>432.9</c:v>
                </c:pt>
                <c:pt idx="1065">
                  <c:v>432.7</c:v>
                </c:pt>
                <c:pt idx="1066">
                  <c:v>436.9</c:v>
                </c:pt>
                <c:pt idx="1067">
                  <c:v>436.2</c:v>
                </c:pt>
                <c:pt idx="1068">
                  <c:v>436.2</c:v>
                </c:pt>
                <c:pt idx="1069">
                  <c:v>436.2</c:v>
                </c:pt>
                <c:pt idx="1070">
                  <c:v>442.3</c:v>
                </c:pt>
                <c:pt idx="1071">
                  <c:v>454.29999999999995</c:v>
                </c:pt>
                <c:pt idx="1072">
                  <c:v>458.2</c:v>
                </c:pt>
                <c:pt idx="1073">
                  <c:v>455.40000000000003</c:v>
                </c:pt>
                <c:pt idx="1074">
                  <c:v>454.90000000000003</c:v>
                </c:pt>
                <c:pt idx="1075">
                  <c:v>454.90000000000003</c:v>
                </c:pt>
                <c:pt idx="1076">
                  <c:v>454.90000000000003</c:v>
                </c:pt>
                <c:pt idx="1077">
                  <c:v>443.20000000000005</c:v>
                </c:pt>
                <c:pt idx="1078">
                  <c:v>439.19999999999993</c:v>
                </c:pt>
                <c:pt idx="1079">
                  <c:v>437.7999999999999</c:v>
                </c:pt>
                <c:pt idx="1080">
                  <c:v>432.59999999999997</c:v>
                </c:pt>
                <c:pt idx="1081">
                  <c:v>426.20000000000005</c:v>
                </c:pt>
                <c:pt idx="1082">
                  <c:v>426.20000000000005</c:v>
                </c:pt>
                <c:pt idx="1083">
                  <c:v>426.20000000000005</c:v>
                </c:pt>
                <c:pt idx="1084">
                  <c:v>423.7</c:v>
                </c:pt>
                <c:pt idx="1085">
                  <c:v>367.2</c:v>
                </c:pt>
                <c:pt idx="1086">
                  <c:v>327.2</c:v>
                </c:pt>
                <c:pt idx="1087">
                  <c:v>324.29999999999995</c:v>
                </c:pt>
                <c:pt idx="1088">
                  <c:v>319.3</c:v>
                </c:pt>
                <c:pt idx="1089">
                  <c:v>319.3</c:v>
                </c:pt>
                <c:pt idx="1090">
                  <c:v>319.3</c:v>
                </c:pt>
                <c:pt idx="1091">
                  <c:v>310.40000000000003</c:v>
                </c:pt>
                <c:pt idx="1092">
                  <c:v>307.2</c:v>
                </c:pt>
                <c:pt idx="1093">
                  <c:v>304.10000000000002</c:v>
                </c:pt>
                <c:pt idx="1094">
                  <c:v>304.59999999999997</c:v>
                </c:pt>
                <c:pt idx="1095">
                  <c:v>610.20000000000005</c:v>
                </c:pt>
                <c:pt idx="1096">
                  <c:v>610.20000000000005</c:v>
                </c:pt>
                <c:pt idx="1097">
                  <c:v>610.20000000000005</c:v>
                </c:pt>
                <c:pt idx="1098">
                  <c:v>612.79999999999995</c:v>
                </c:pt>
                <c:pt idx="1099">
                  <c:v>614.4</c:v>
                </c:pt>
                <c:pt idx="1100">
                  <c:v>613.1</c:v>
                </c:pt>
                <c:pt idx="1101">
                  <c:v>620.5</c:v>
                </c:pt>
                <c:pt idx="1102">
                  <c:v>616.09999999999991</c:v>
                </c:pt>
                <c:pt idx="1103">
                  <c:v>616.09999999999991</c:v>
                </c:pt>
                <c:pt idx="1104">
                  <c:v>616.09999999999991</c:v>
                </c:pt>
                <c:pt idx="1105">
                  <c:v>619.29999999999995</c:v>
                </c:pt>
                <c:pt idx="1106">
                  <c:v>623.20000000000016</c:v>
                </c:pt>
                <c:pt idx="1107">
                  <c:v>622.89999999999986</c:v>
                </c:pt>
                <c:pt idx="1108">
                  <c:v>621.79999999999995</c:v>
                </c:pt>
                <c:pt idx="1109">
                  <c:v>621.00000000000011</c:v>
                </c:pt>
                <c:pt idx="1110">
                  <c:v>621.00000000000011</c:v>
                </c:pt>
                <c:pt idx="1111">
                  <c:v>621.00000000000011</c:v>
                </c:pt>
                <c:pt idx="1112">
                  <c:v>619.69999999999993</c:v>
                </c:pt>
                <c:pt idx="1113">
                  <c:v>618.69999999999993</c:v>
                </c:pt>
                <c:pt idx="1114">
                  <c:v>621.79999999999995</c:v>
                </c:pt>
                <c:pt idx="1115">
                  <c:v>619.99999999999989</c:v>
                </c:pt>
                <c:pt idx="1116">
                  <c:v>618.19999999999982</c:v>
                </c:pt>
                <c:pt idx="1117">
                  <c:v>618.19999999999982</c:v>
                </c:pt>
                <c:pt idx="1118">
                  <c:v>618.19999999999982</c:v>
                </c:pt>
                <c:pt idx="1119">
                  <c:v>618.09999999999991</c:v>
                </c:pt>
                <c:pt idx="1120">
                  <c:v>617.69999999999993</c:v>
                </c:pt>
                <c:pt idx="1121">
                  <c:v>619.1</c:v>
                </c:pt>
                <c:pt idx="1122">
                  <c:v>616</c:v>
                </c:pt>
                <c:pt idx="1123">
                  <c:v>615.49999999999989</c:v>
                </c:pt>
                <c:pt idx="1124">
                  <c:v>615.49999999999989</c:v>
                </c:pt>
                <c:pt idx="1125">
                  <c:v>615.49999999999989</c:v>
                </c:pt>
                <c:pt idx="1126">
                  <c:v>618.4</c:v>
                </c:pt>
                <c:pt idx="1127">
                  <c:v>617.50000000000011</c:v>
                </c:pt>
                <c:pt idx="1128">
                  <c:v>608.30000000000007</c:v>
                </c:pt>
                <c:pt idx="1129">
                  <c:v>611</c:v>
                </c:pt>
                <c:pt idx="1130">
                  <c:v>607.80000000000007</c:v>
                </c:pt>
                <c:pt idx="1131">
                  <c:v>607.80000000000007</c:v>
                </c:pt>
                <c:pt idx="1132">
                  <c:v>607.80000000000007</c:v>
                </c:pt>
                <c:pt idx="1133">
                  <c:v>360.9</c:v>
                </c:pt>
                <c:pt idx="1134">
                  <c:v>340.40000000000003</c:v>
                </c:pt>
                <c:pt idx="1135">
                  <c:v>336.59999999999997</c:v>
                </c:pt>
                <c:pt idx="1136">
                  <c:v>325.3</c:v>
                </c:pt>
                <c:pt idx="1137">
                  <c:v>322.70000000000005</c:v>
                </c:pt>
                <c:pt idx="1138">
                  <c:v>322.70000000000005</c:v>
                </c:pt>
                <c:pt idx="1139">
                  <c:v>322.70000000000005</c:v>
                </c:pt>
                <c:pt idx="1140">
                  <c:v>330.59999999999997</c:v>
                </c:pt>
                <c:pt idx="1141">
                  <c:v>318</c:v>
                </c:pt>
                <c:pt idx="1142">
                  <c:v>319.90000000000003</c:v>
                </c:pt>
                <c:pt idx="1143">
                  <c:v>325.2999999999999</c:v>
                </c:pt>
                <c:pt idx="1144">
                  <c:v>329.80000000000007</c:v>
                </c:pt>
                <c:pt idx="1145">
                  <c:v>329.80000000000007</c:v>
                </c:pt>
                <c:pt idx="1146">
                  <c:v>329.80000000000007</c:v>
                </c:pt>
                <c:pt idx="1147">
                  <c:v>329.40000000000009</c:v>
                </c:pt>
                <c:pt idx="1148">
                  <c:v>329.30000000000007</c:v>
                </c:pt>
                <c:pt idx="1149">
                  <c:v>336.89999999999986</c:v>
                </c:pt>
                <c:pt idx="1150">
                  <c:v>335.7</c:v>
                </c:pt>
                <c:pt idx="1151">
                  <c:v>331.99999999999994</c:v>
                </c:pt>
                <c:pt idx="1152">
                  <c:v>331.99999999999994</c:v>
                </c:pt>
                <c:pt idx="1153">
                  <c:v>331.99999999999994</c:v>
                </c:pt>
                <c:pt idx="1154">
                  <c:v>330.3</c:v>
                </c:pt>
                <c:pt idx="1155">
                  <c:v>329.4</c:v>
                </c:pt>
                <c:pt idx="1156">
                  <c:v>337.20000000000005</c:v>
                </c:pt>
                <c:pt idx="1157">
                  <c:v>335.99999999999994</c:v>
                </c:pt>
                <c:pt idx="1158">
                  <c:v>338.09999999999997</c:v>
                </c:pt>
                <c:pt idx="1159">
                  <c:v>338.09999999999997</c:v>
                </c:pt>
                <c:pt idx="1160">
                  <c:v>338.09999999999997</c:v>
                </c:pt>
                <c:pt idx="1161">
                  <c:v>337.59999999999997</c:v>
                </c:pt>
                <c:pt idx="1162">
                  <c:v>324.59999999999997</c:v>
                </c:pt>
                <c:pt idx="1163">
                  <c:v>332.3</c:v>
                </c:pt>
                <c:pt idx="1164">
                  <c:v>338.8</c:v>
                </c:pt>
                <c:pt idx="1165">
                  <c:v>339</c:v>
                </c:pt>
                <c:pt idx="1166">
                  <c:v>339</c:v>
                </c:pt>
                <c:pt idx="1167">
                  <c:v>339</c:v>
                </c:pt>
                <c:pt idx="1168">
                  <c:v>337.7999999999999</c:v>
                </c:pt>
                <c:pt idx="1169">
                  <c:v>337.4</c:v>
                </c:pt>
                <c:pt idx="1170">
                  <c:v>343.2</c:v>
                </c:pt>
                <c:pt idx="1171">
                  <c:v>350.7000000000001</c:v>
                </c:pt>
                <c:pt idx="1172">
                  <c:v>353.09999999999991</c:v>
                </c:pt>
                <c:pt idx="1173">
                  <c:v>353.09999999999991</c:v>
                </c:pt>
                <c:pt idx="1174">
                  <c:v>353.09999999999991</c:v>
                </c:pt>
                <c:pt idx="1175">
                  <c:v>357.30000000000007</c:v>
                </c:pt>
                <c:pt idx="1176">
                  <c:v>349.3</c:v>
                </c:pt>
                <c:pt idx="1177">
                  <c:v>338.39999999999992</c:v>
                </c:pt>
                <c:pt idx="1178">
                  <c:v>330.4</c:v>
                </c:pt>
                <c:pt idx="1179">
                  <c:v>325.90000000000003</c:v>
                </c:pt>
                <c:pt idx="1180">
                  <c:v>325.90000000000003</c:v>
                </c:pt>
                <c:pt idx="1181">
                  <c:v>325.90000000000003</c:v>
                </c:pt>
                <c:pt idx="1182">
                  <c:v>325.8</c:v>
                </c:pt>
                <c:pt idx="1183">
                  <c:v>329.90000000000003</c:v>
                </c:pt>
                <c:pt idx="1184">
                  <c:v>334.4</c:v>
                </c:pt>
                <c:pt idx="1185">
                  <c:v>328.70000000000005</c:v>
                </c:pt>
                <c:pt idx="1186">
                  <c:v>338.7</c:v>
                </c:pt>
                <c:pt idx="1187">
                  <c:v>338.7</c:v>
                </c:pt>
                <c:pt idx="1188">
                  <c:v>338.7</c:v>
                </c:pt>
                <c:pt idx="1189">
                  <c:v>350.89999999999992</c:v>
                </c:pt>
                <c:pt idx="1190">
                  <c:v>355.40000000000003</c:v>
                </c:pt>
                <c:pt idx="1191">
                  <c:v>352.09999999999997</c:v>
                </c:pt>
                <c:pt idx="1192">
                  <c:v>351.5</c:v>
                </c:pt>
                <c:pt idx="1193">
                  <c:v>350.19999999999987</c:v>
                </c:pt>
                <c:pt idx="1194">
                  <c:v>350.19999999999987</c:v>
                </c:pt>
                <c:pt idx="1195">
                  <c:v>350.19999999999987</c:v>
                </c:pt>
                <c:pt idx="1196">
                  <c:v>353.1</c:v>
                </c:pt>
                <c:pt idx="1197">
                  <c:v>353</c:v>
                </c:pt>
                <c:pt idx="1198">
                  <c:v>351.90000000000003</c:v>
                </c:pt>
                <c:pt idx="1199">
                  <c:v>344.4</c:v>
                </c:pt>
                <c:pt idx="1200">
                  <c:v>344.4</c:v>
                </c:pt>
                <c:pt idx="1201">
                  <c:v>344.4</c:v>
                </c:pt>
                <c:pt idx="1202">
                  <c:v>344.4</c:v>
                </c:pt>
                <c:pt idx="1203">
                  <c:v>343.00000000000006</c:v>
                </c:pt>
                <c:pt idx="1204">
                  <c:v>344.2</c:v>
                </c:pt>
                <c:pt idx="1205">
                  <c:v>342.4</c:v>
                </c:pt>
                <c:pt idx="1206">
                  <c:v>342.79999999999995</c:v>
                </c:pt>
                <c:pt idx="1207">
                  <c:v>348.6</c:v>
                </c:pt>
                <c:pt idx="1208">
                  <c:v>348.6</c:v>
                </c:pt>
                <c:pt idx="1209">
                  <c:v>348.6</c:v>
                </c:pt>
                <c:pt idx="1210">
                  <c:v>357.8</c:v>
                </c:pt>
                <c:pt idx="1211">
                  <c:v>364.80000000000007</c:v>
                </c:pt>
                <c:pt idx="1212">
                  <c:v>369.59999999999991</c:v>
                </c:pt>
                <c:pt idx="1213">
                  <c:v>377.59999999999991</c:v>
                </c:pt>
                <c:pt idx="1214">
                  <c:v>385.5</c:v>
                </c:pt>
                <c:pt idx="1215">
                  <c:v>385.5</c:v>
                </c:pt>
                <c:pt idx="1216">
                  <c:v>385.5</c:v>
                </c:pt>
                <c:pt idx="1217">
                  <c:v>400.2</c:v>
                </c:pt>
                <c:pt idx="1218">
                  <c:v>403.5</c:v>
                </c:pt>
                <c:pt idx="1219">
                  <c:v>426.3</c:v>
                </c:pt>
                <c:pt idx="1220">
                  <c:v>444.20000000000005</c:v>
                </c:pt>
                <c:pt idx="1221">
                  <c:v>437.9</c:v>
                </c:pt>
                <c:pt idx="1222">
                  <c:v>437.9</c:v>
                </c:pt>
                <c:pt idx="1223">
                  <c:v>437.9</c:v>
                </c:pt>
                <c:pt idx="1224">
                  <c:v>435.09999999999991</c:v>
                </c:pt>
                <c:pt idx="1225">
                  <c:v>439.70000000000005</c:v>
                </c:pt>
                <c:pt idx="1226">
                  <c:v>422.69999999999993</c:v>
                </c:pt>
                <c:pt idx="1227">
                  <c:v>435.39999999999992</c:v>
                </c:pt>
                <c:pt idx="1228">
                  <c:v>438</c:v>
                </c:pt>
                <c:pt idx="1229">
                  <c:v>438</c:v>
                </c:pt>
                <c:pt idx="1230">
                  <c:v>438</c:v>
                </c:pt>
                <c:pt idx="1231">
                  <c:v>430.80000000000007</c:v>
                </c:pt>
                <c:pt idx="1232">
                  <c:v>429.2</c:v>
                </c:pt>
                <c:pt idx="1233">
                  <c:v>422.40000000000003</c:v>
                </c:pt>
                <c:pt idx="1234">
                  <c:v>421.2</c:v>
                </c:pt>
                <c:pt idx="1235">
                  <c:v>425.30000000000013</c:v>
                </c:pt>
                <c:pt idx="1236">
                  <c:v>425.30000000000013</c:v>
                </c:pt>
                <c:pt idx="1237">
                  <c:v>425.30000000000013</c:v>
                </c:pt>
                <c:pt idx="1238">
                  <c:v>423.60000000000008</c:v>
                </c:pt>
                <c:pt idx="1239">
                  <c:v>427.09999999999991</c:v>
                </c:pt>
                <c:pt idx="1240">
                  <c:v>425.2</c:v>
                </c:pt>
                <c:pt idx="1241">
                  <c:v>425</c:v>
                </c:pt>
                <c:pt idx="1242">
                  <c:v>438.70000000000005</c:v>
                </c:pt>
                <c:pt idx="1243">
                  <c:v>438.70000000000005</c:v>
                </c:pt>
                <c:pt idx="1244">
                  <c:v>438.70000000000005</c:v>
                </c:pt>
                <c:pt idx="1245">
                  <c:v>445.6</c:v>
                </c:pt>
                <c:pt idx="1246">
                  <c:v>448.4</c:v>
                </c:pt>
                <c:pt idx="1247">
                  <c:v>442.90000000000003</c:v>
                </c:pt>
                <c:pt idx="1248">
                  <c:v>437.3</c:v>
                </c:pt>
                <c:pt idx="1249">
                  <c:v>442.40000000000003</c:v>
                </c:pt>
                <c:pt idx="1250">
                  <c:v>442.40000000000003</c:v>
                </c:pt>
                <c:pt idx="1251">
                  <c:v>442.40000000000003</c:v>
                </c:pt>
                <c:pt idx="1252">
                  <c:v>446.70000000000005</c:v>
                </c:pt>
                <c:pt idx="1253">
                  <c:v>442</c:v>
                </c:pt>
                <c:pt idx="1254">
                  <c:v>441.8</c:v>
                </c:pt>
                <c:pt idx="1255">
                  <c:v>435.59999999999997</c:v>
                </c:pt>
                <c:pt idx="1256">
                  <c:v>436.29999999999995</c:v>
                </c:pt>
                <c:pt idx="1257">
                  <c:v>436.29999999999995</c:v>
                </c:pt>
                <c:pt idx="1258">
                  <c:v>436.29999999999995</c:v>
                </c:pt>
                <c:pt idx="1259">
                  <c:v>450</c:v>
                </c:pt>
                <c:pt idx="1260">
                  <c:v>456.1</c:v>
                </c:pt>
                <c:pt idx="1261">
                  <c:v>483.4</c:v>
                </c:pt>
                <c:pt idx="1262">
                  <c:v>510.59999999999997</c:v>
                </c:pt>
                <c:pt idx="1263">
                  <c:v>526.70000000000005</c:v>
                </c:pt>
                <c:pt idx="1264">
                  <c:v>526.70000000000005</c:v>
                </c:pt>
                <c:pt idx="1265">
                  <c:v>526.70000000000005</c:v>
                </c:pt>
                <c:pt idx="1266">
                  <c:v>523</c:v>
                </c:pt>
                <c:pt idx="1267">
                  <c:v>528.1</c:v>
                </c:pt>
                <c:pt idx="1268">
                  <c:v>518.5</c:v>
                </c:pt>
                <c:pt idx="1269">
                  <c:v>535.80000000000018</c:v>
                </c:pt>
                <c:pt idx="1270">
                  <c:v>536.70000000000005</c:v>
                </c:pt>
                <c:pt idx="1271">
                  <c:v>536.70000000000005</c:v>
                </c:pt>
                <c:pt idx="1272">
                  <c:v>536.70000000000005</c:v>
                </c:pt>
                <c:pt idx="1273">
                  <c:v>551</c:v>
                </c:pt>
                <c:pt idx="1274">
                  <c:v>562.19999999999993</c:v>
                </c:pt>
                <c:pt idx="1275">
                  <c:v>564.70000000000005</c:v>
                </c:pt>
                <c:pt idx="1276">
                  <c:v>542.09999999999991</c:v>
                </c:pt>
                <c:pt idx="1277">
                  <c:v>519.9</c:v>
                </c:pt>
                <c:pt idx="1278">
                  <c:v>519.9</c:v>
                </c:pt>
                <c:pt idx="1279">
                  <c:v>519.9</c:v>
                </c:pt>
                <c:pt idx="1280">
                  <c:v>515.19999999999993</c:v>
                </c:pt>
                <c:pt idx="1281">
                  <c:v>496.30000000000007</c:v>
                </c:pt>
                <c:pt idx="1282">
                  <c:v>476.39999999999992</c:v>
                </c:pt>
                <c:pt idx="1283">
                  <c:v>476.90000000000003</c:v>
                </c:pt>
                <c:pt idx="1284">
                  <c:v>472.30000000000007</c:v>
                </c:pt>
                <c:pt idx="1285">
                  <c:v>472.30000000000007</c:v>
                </c:pt>
                <c:pt idx="1286">
                  <c:v>472.30000000000007</c:v>
                </c:pt>
                <c:pt idx="1287">
                  <c:v>468</c:v>
                </c:pt>
                <c:pt idx="1288">
                  <c:v>476.80000000000007</c:v>
                </c:pt>
                <c:pt idx="1289">
                  <c:v>471.49999999999989</c:v>
                </c:pt>
                <c:pt idx="1290">
                  <c:v>476.90000000000003</c:v>
                </c:pt>
                <c:pt idx="1291">
                  <c:v>467.40000000000015</c:v>
                </c:pt>
                <c:pt idx="1292">
                  <c:v>467.40000000000015</c:v>
                </c:pt>
                <c:pt idx="1293">
                  <c:v>467.40000000000015</c:v>
                </c:pt>
                <c:pt idx="1294">
                  <c:v>459.3</c:v>
                </c:pt>
                <c:pt idx="1295">
                  <c:v>465.8</c:v>
                </c:pt>
                <c:pt idx="1296">
                  <c:v>466.40000000000003</c:v>
                </c:pt>
                <c:pt idx="1297">
                  <c:v>448.9</c:v>
                </c:pt>
                <c:pt idx="1298">
                  <c:v>434.39999999999992</c:v>
                </c:pt>
                <c:pt idx="1299">
                  <c:v>434.39999999999992</c:v>
                </c:pt>
                <c:pt idx="1300">
                  <c:v>434.39999999999992</c:v>
                </c:pt>
                <c:pt idx="1301">
                  <c:v>445.9</c:v>
                </c:pt>
                <c:pt idx="1302">
                  <c:v>462.80000000000013</c:v>
                </c:pt>
                <c:pt idx="1303">
                  <c:v>458.49999999999989</c:v>
                </c:pt>
                <c:pt idx="1304">
                  <c:v>457</c:v>
                </c:pt>
                <c:pt idx="1305">
                  <c:v>452.99999999999994</c:v>
                </c:pt>
                <c:pt idx="1306">
                  <c:v>452.99999999999994</c:v>
                </c:pt>
                <c:pt idx="1307">
                  <c:v>452.99999999999994</c:v>
                </c:pt>
                <c:pt idx="1308">
                  <c:v>456.30000000000007</c:v>
                </c:pt>
                <c:pt idx="1309">
                  <c:v>450.10000000000014</c:v>
                </c:pt>
                <c:pt idx="1310">
                  <c:v>453.79999999999995</c:v>
                </c:pt>
                <c:pt idx="1311">
                  <c:v>450.7</c:v>
                </c:pt>
                <c:pt idx="1312">
                  <c:v>450.10000000000014</c:v>
                </c:pt>
                <c:pt idx="1313">
                  <c:v>450.10000000000014</c:v>
                </c:pt>
                <c:pt idx="1314">
                  <c:v>450.10000000000014</c:v>
                </c:pt>
                <c:pt idx="1315">
                  <c:v>449.90000000000003</c:v>
                </c:pt>
                <c:pt idx="1316">
                  <c:v>452.09999999999997</c:v>
                </c:pt>
                <c:pt idx="1317">
                  <c:v>453.9</c:v>
                </c:pt>
                <c:pt idx="1318">
                  <c:v>456.70000000000005</c:v>
                </c:pt>
                <c:pt idx="1319">
                  <c:v>450.90000000000003</c:v>
                </c:pt>
                <c:pt idx="1320">
                  <c:v>450.90000000000003</c:v>
                </c:pt>
                <c:pt idx="1321">
                  <c:v>450.90000000000003</c:v>
                </c:pt>
                <c:pt idx="1322">
                  <c:v>458.3</c:v>
                </c:pt>
                <c:pt idx="1323">
                  <c:v>457.6</c:v>
                </c:pt>
                <c:pt idx="1324">
                  <c:v>460.1</c:v>
                </c:pt>
                <c:pt idx="1325">
                  <c:v>464.69999999999993</c:v>
                </c:pt>
                <c:pt idx="1326">
                  <c:v>463</c:v>
                </c:pt>
                <c:pt idx="1327">
                  <c:v>463</c:v>
                </c:pt>
                <c:pt idx="1328">
                  <c:v>463</c:v>
                </c:pt>
                <c:pt idx="1329">
                  <c:v>459.3</c:v>
                </c:pt>
                <c:pt idx="1330">
                  <c:v>461.69999999999993</c:v>
                </c:pt>
                <c:pt idx="1331">
                  <c:v>458</c:v>
                </c:pt>
                <c:pt idx="1332">
                  <c:v>458.09999999999997</c:v>
                </c:pt>
                <c:pt idx="1333">
                  <c:v>454.50000000000006</c:v>
                </c:pt>
                <c:pt idx="1334">
                  <c:v>454.50000000000006</c:v>
                </c:pt>
                <c:pt idx="1335">
                  <c:v>454.50000000000006</c:v>
                </c:pt>
                <c:pt idx="1336">
                  <c:v>445.2</c:v>
                </c:pt>
                <c:pt idx="1337">
                  <c:v>447.70000000000005</c:v>
                </c:pt>
                <c:pt idx="1338">
                  <c:v>453.09999999999997</c:v>
                </c:pt>
                <c:pt idx="1339">
                  <c:v>458.19999999999987</c:v>
                </c:pt>
                <c:pt idx="1340">
                  <c:v>455.09999999999991</c:v>
                </c:pt>
                <c:pt idx="1341">
                  <c:v>455.09999999999991</c:v>
                </c:pt>
                <c:pt idx="1342">
                  <c:v>455.09999999999991</c:v>
                </c:pt>
                <c:pt idx="1343">
                  <c:v>458.4</c:v>
                </c:pt>
                <c:pt idx="1344">
                  <c:v>458.7</c:v>
                </c:pt>
                <c:pt idx="1345">
                  <c:v>470.29999999999995</c:v>
                </c:pt>
                <c:pt idx="1346">
                  <c:v>469.09999999999997</c:v>
                </c:pt>
                <c:pt idx="1347">
                  <c:v>467.4</c:v>
                </c:pt>
                <c:pt idx="1348">
                  <c:v>467.4</c:v>
                </c:pt>
                <c:pt idx="1349">
                  <c:v>467.4</c:v>
                </c:pt>
                <c:pt idx="1350">
                  <c:v>470.9</c:v>
                </c:pt>
                <c:pt idx="1351">
                  <c:v>466.49999999999989</c:v>
                </c:pt>
                <c:pt idx="1352">
                  <c:v>458.6</c:v>
                </c:pt>
                <c:pt idx="1353">
                  <c:v>459.80000000000007</c:v>
                </c:pt>
                <c:pt idx="1354">
                  <c:v>457</c:v>
                </c:pt>
                <c:pt idx="1355">
                  <c:v>457</c:v>
                </c:pt>
                <c:pt idx="1356">
                  <c:v>457</c:v>
                </c:pt>
                <c:pt idx="1357">
                  <c:v>458</c:v>
                </c:pt>
                <c:pt idx="1358">
                  <c:v>456.20000000000005</c:v>
                </c:pt>
                <c:pt idx="1359">
                  <c:v>462.2</c:v>
                </c:pt>
                <c:pt idx="1360">
                  <c:v>464.89999999999992</c:v>
                </c:pt>
                <c:pt idx="1361">
                  <c:v>466.2</c:v>
                </c:pt>
                <c:pt idx="1362">
                  <c:v>466.2</c:v>
                </c:pt>
                <c:pt idx="1363">
                  <c:v>466.2</c:v>
                </c:pt>
                <c:pt idx="1364">
                  <c:v>468.50000000000006</c:v>
                </c:pt>
                <c:pt idx="1365">
                  <c:v>460.59999999999991</c:v>
                </c:pt>
                <c:pt idx="1366">
                  <c:v>459.1</c:v>
                </c:pt>
                <c:pt idx="1367">
                  <c:v>452.9</c:v>
                </c:pt>
                <c:pt idx="1368">
                  <c:v>451.6</c:v>
                </c:pt>
                <c:pt idx="1369">
                  <c:v>451.6</c:v>
                </c:pt>
                <c:pt idx="1370">
                  <c:v>451.6</c:v>
                </c:pt>
                <c:pt idx="1371">
                  <c:v>453.09999999999997</c:v>
                </c:pt>
                <c:pt idx="1372">
                  <c:v>448.19999999999993</c:v>
                </c:pt>
                <c:pt idx="1373">
                  <c:v>453.29999999999995</c:v>
                </c:pt>
                <c:pt idx="1374">
                  <c:v>451.49999999999994</c:v>
                </c:pt>
                <c:pt idx="1375">
                  <c:v>457.10000000000008</c:v>
                </c:pt>
                <c:pt idx="1376">
                  <c:v>457.10000000000008</c:v>
                </c:pt>
                <c:pt idx="1377">
                  <c:v>457.10000000000008</c:v>
                </c:pt>
                <c:pt idx="1378">
                  <c:v>456.20000000000005</c:v>
                </c:pt>
                <c:pt idx="1379">
                  <c:v>457.19999999999993</c:v>
                </c:pt>
                <c:pt idx="1380">
                  <c:v>459.50000000000006</c:v>
                </c:pt>
                <c:pt idx="1381">
                  <c:v>447.2999999999999</c:v>
                </c:pt>
                <c:pt idx="1382">
                  <c:v>441.7</c:v>
                </c:pt>
                <c:pt idx="1383">
                  <c:v>441.7</c:v>
                </c:pt>
                <c:pt idx="1384">
                  <c:v>441.7</c:v>
                </c:pt>
                <c:pt idx="1385">
                  <c:v>435.99999999999994</c:v>
                </c:pt>
                <c:pt idx="1386">
                  <c:v>434.3</c:v>
                </c:pt>
                <c:pt idx="1387">
                  <c:v>442.3</c:v>
                </c:pt>
                <c:pt idx="1388">
                  <c:v>443.6</c:v>
                </c:pt>
                <c:pt idx="1389">
                  <c:v>446.90000000000003</c:v>
                </c:pt>
                <c:pt idx="1390">
                  <c:v>446.90000000000003</c:v>
                </c:pt>
                <c:pt idx="1391">
                  <c:v>446.90000000000003</c:v>
                </c:pt>
                <c:pt idx="1392">
                  <c:v>458.70000000000016</c:v>
                </c:pt>
                <c:pt idx="1393">
                  <c:v>463.40000000000003</c:v>
                </c:pt>
                <c:pt idx="1394">
                  <c:v>463.2999999999999</c:v>
                </c:pt>
                <c:pt idx="1395">
                  <c:v>463.40000000000003</c:v>
                </c:pt>
                <c:pt idx="1396">
                  <c:v>453.9</c:v>
                </c:pt>
                <c:pt idx="1397">
                  <c:v>453.9</c:v>
                </c:pt>
                <c:pt idx="1398">
                  <c:v>453.9</c:v>
                </c:pt>
                <c:pt idx="1399">
                  <c:v>455.60000000000008</c:v>
                </c:pt>
                <c:pt idx="1400">
                  <c:v>448.30000000000007</c:v>
                </c:pt>
                <c:pt idx="1401">
                  <c:v>451.19999999999993</c:v>
                </c:pt>
                <c:pt idx="1402">
                  <c:v>448.59999999999997</c:v>
                </c:pt>
                <c:pt idx="1403">
                  <c:v>455.3</c:v>
                </c:pt>
                <c:pt idx="1404">
                  <c:v>455.3</c:v>
                </c:pt>
                <c:pt idx="1405">
                  <c:v>455.3</c:v>
                </c:pt>
                <c:pt idx="1406">
                  <c:v>455.50000000000006</c:v>
                </c:pt>
                <c:pt idx="1407">
                  <c:v>456.39999999999992</c:v>
                </c:pt>
                <c:pt idx="1408">
                  <c:v>456.90000000000009</c:v>
                </c:pt>
                <c:pt idx="1409">
                  <c:v>452.4</c:v>
                </c:pt>
                <c:pt idx="1410">
                  <c:v>448.50000000000006</c:v>
                </c:pt>
                <c:pt idx="1411">
                  <c:v>448.50000000000006</c:v>
                </c:pt>
                <c:pt idx="1412">
                  <c:v>448.50000000000006</c:v>
                </c:pt>
                <c:pt idx="1413">
                  <c:v>450.5</c:v>
                </c:pt>
                <c:pt idx="1414">
                  <c:v>444.99999999999994</c:v>
                </c:pt>
                <c:pt idx="1415">
                  <c:v>450.3</c:v>
                </c:pt>
                <c:pt idx="1416">
                  <c:v>451</c:v>
                </c:pt>
                <c:pt idx="1417">
                  <c:v>452.79999999999995</c:v>
                </c:pt>
                <c:pt idx="1418">
                  <c:v>452.79999999999995</c:v>
                </c:pt>
                <c:pt idx="1419">
                  <c:v>452.79999999999995</c:v>
                </c:pt>
                <c:pt idx="1420">
                  <c:v>458.2</c:v>
                </c:pt>
                <c:pt idx="1421">
                  <c:v>451.6</c:v>
                </c:pt>
                <c:pt idx="1422">
                  <c:v>447.3</c:v>
                </c:pt>
                <c:pt idx="1423">
                  <c:v>447.00000000000006</c:v>
                </c:pt>
                <c:pt idx="1424">
                  <c:v>449.8</c:v>
                </c:pt>
                <c:pt idx="1425">
                  <c:v>449.8</c:v>
                </c:pt>
                <c:pt idx="1426">
                  <c:v>449.8</c:v>
                </c:pt>
                <c:pt idx="1427">
                  <c:v>447.89999999999992</c:v>
                </c:pt>
                <c:pt idx="1428">
                  <c:v>455.6</c:v>
                </c:pt>
                <c:pt idx="1429">
                  <c:v>454.40000000000003</c:v>
                </c:pt>
                <c:pt idx="1430">
                  <c:v>449.29999999999995</c:v>
                </c:pt>
                <c:pt idx="1431">
                  <c:v>445.7</c:v>
                </c:pt>
                <c:pt idx="1432">
                  <c:v>445.7</c:v>
                </c:pt>
                <c:pt idx="1433">
                  <c:v>445.7</c:v>
                </c:pt>
                <c:pt idx="1434">
                  <c:v>443.19999999999993</c:v>
                </c:pt>
                <c:pt idx="1435">
                  <c:v>425.7</c:v>
                </c:pt>
                <c:pt idx="1436">
                  <c:v>408</c:v>
                </c:pt>
                <c:pt idx="1437">
                  <c:v>401.50000000000006</c:v>
                </c:pt>
                <c:pt idx="1438">
                  <c:v>398.50000000000006</c:v>
                </c:pt>
                <c:pt idx="1439">
                  <c:v>398.50000000000006</c:v>
                </c:pt>
                <c:pt idx="1440">
                  <c:v>398.50000000000006</c:v>
                </c:pt>
                <c:pt idx="1441">
                  <c:v>392.89999999999992</c:v>
                </c:pt>
                <c:pt idx="1442">
                  <c:v>389.9</c:v>
                </c:pt>
                <c:pt idx="1443">
                  <c:v>396.10000000000014</c:v>
                </c:pt>
                <c:pt idx="1444">
                  <c:v>397.6</c:v>
                </c:pt>
                <c:pt idx="1445">
                  <c:v>401.7999999999999</c:v>
                </c:pt>
                <c:pt idx="1446">
                  <c:v>401.7999999999999</c:v>
                </c:pt>
                <c:pt idx="1447">
                  <c:v>401.7999999999999</c:v>
                </c:pt>
                <c:pt idx="1448">
                  <c:v>399.6</c:v>
                </c:pt>
                <c:pt idx="1449">
                  <c:v>403.8</c:v>
                </c:pt>
                <c:pt idx="1450">
                  <c:v>402.20000000000005</c:v>
                </c:pt>
                <c:pt idx="1451">
                  <c:v>405.3</c:v>
                </c:pt>
                <c:pt idx="1452">
                  <c:v>401.3</c:v>
                </c:pt>
                <c:pt idx="1453">
                  <c:v>401.3</c:v>
                </c:pt>
                <c:pt idx="1454">
                  <c:v>401.3</c:v>
                </c:pt>
                <c:pt idx="1455">
                  <c:v>395</c:v>
                </c:pt>
                <c:pt idx="1456">
                  <c:v>377.2</c:v>
                </c:pt>
                <c:pt idx="1457">
                  <c:v>380.1</c:v>
                </c:pt>
                <c:pt idx="1458">
                  <c:v>386.4</c:v>
                </c:pt>
                <c:pt idx="1459">
                  <c:v>395.4</c:v>
                </c:pt>
                <c:pt idx="1460">
                  <c:v>395.4</c:v>
                </c:pt>
                <c:pt idx="1461">
                  <c:v>395.4</c:v>
                </c:pt>
                <c:pt idx="1462">
                  <c:v>395.3</c:v>
                </c:pt>
                <c:pt idx="1463">
                  <c:v>403.2</c:v>
                </c:pt>
                <c:pt idx="1464">
                  <c:v>397.30000000000007</c:v>
                </c:pt>
                <c:pt idx="1465">
                  <c:v>395.4</c:v>
                </c:pt>
                <c:pt idx="1466">
                  <c:v>400.1</c:v>
                </c:pt>
                <c:pt idx="1467">
                  <c:v>400.1</c:v>
                </c:pt>
                <c:pt idx="1468">
                  <c:v>400.1</c:v>
                </c:pt>
                <c:pt idx="1469">
                  <c:v>393.59999999999997</c:v>
                </c:pt>
                <c:pt idx="1470">
                  <c:v>382.30000000000007</c:v>
                </c:pt>
                <c:pt idx="1471">
                  <c:v>381.9</c:v>
                </c:pt>
                <c:pt idx="1472">
                  <c:v>383.70000000000005</c:v>
                </c:pt>
                <c:pt idx="1473">
                  <c:v>383.2</c:v>
                </c:pt>
                <c:pt idx="1474">
                  <c:v>383.2</c:v>
                </c:pt>
                <c:pt idx="1475">
                  <c:v>383.2</c:v>
                </c:pt>
                <c:pt idx="1476">
                  <c:v>387.29999999999995</c:v>
                </c:pt>
                <c:pt idx="1477">
                  <c:v>383.1</c:v>
                </c:pt>
                <c:pt idx="1478">
                  <c:v>377.80000000000007</c:v>
                </c:pt>
                <c:pt idx="1479">
                  <c:v>380.3</c:v>
                </c:pt>
                <c:pt idx="1480">
                  <c:v>381.4</c:v>
                </c:pt>
                <c:pt idx="1481">
                  <c:v>381.4</c:v>
                </c:pt>
                <c:pt idx="1482">
                  <c:v>381.4</c:v>
                </c:pt>
                <c:pt idx="1483">
                  <c:v>383.09999999999997</c:v>
                </c:pt>
                <c:pt idx="1484">
                  <c:v>379.90000000000003</c:v>
                </c:pt>
                <c:pt idx="1485">
                  <c:v>380.6</c:v>
                </c:pt>
                <c:pt idx="1486">
                  <c:v>377.6</c:v>
                </c:pt>
                <c:pt idx="1487">
                  <c:v>381.09999999999991</c:v>
                </c:pt>
                <c:pt idx="1488">
                  <c:v>381.09999999999991</c:v>
                </c:pt>
                <c:pt idx="1489">
                  <c:v>381.09999999999991</c:v>
                </c:pt>
                <c:pt idx="1490">
                  <c:v>382.9</c:v>
                </c:pt>
                <c:pt idx="1491">
                  <c:v>385.20000000000005</c:v>
                </c:pt>
                <c:pt idx="1492">
                  <c:v>388.8</c:v>
                </c:pt>
                <c:pt idx="1493">
                  <c:v>390.00000000000006</c:v>
                </c:pt>
                <c:pt idx="1494">
                  <c:v>393.29999999999995</c:v>
                </c:pt>
                <c:pt idx="1495">
                  <c:v>393.29999999999995</c:v>
                </c:pt>
                <c:pt idx="1496">
                  <c:v>393.29999999999995</c:v>
                </c:pt>
                <c:pt idx="1497">
                  <c:v>404.2</c:v>
                </c:pt>
                <c:pt idx="1498">
                  <c:v>404.9</c:v>
                </c:pt>
                <c:pt idx="1499">
                  <c:v>416.6</c:v>
                </c:pt>
                <c:pt idx="1500">
                  <c:v>425.20000000000005</c:v>
                </c:pt>
                <c:pt idx="1501">
                  <c:v>422.59999999999991</c:v>
                </c:pt>
                <c:pt idx="1502">
                  <c:v>422.59999999999991</c:v>
                </c:pt>
                <c:pt idx="1503">
                  <c:v>422.59999999999991</c:v>
                </c:pt>
                <c:pt idx="1504">
                  <c:v>424.9</c:v>
                </c:pt>
                <c:pt idx="1505">
                  <c:v>415.30000000000007</c:v>
                </c:pt>
                <c:pt idx="1506">
                  <c:v>421.8</c:v>
                </c:pt>
                <c:pt idx="1507">
                  <c:v>417.80000000000007</c:v>
                </c:pt>
                <c:pt idx="1508">
                  <c:v>422.79999999999995</c:v>
                </c:pt>
                <c:pt idx="1509">
                  <c:v>422.79999999999995</c:v>
                </c:pt>
                <c:pt idx="1510">
                  <c:v>422.79999999999995</c:v>
                </c:pt>
                <c:pt idx="1511">
                  <c:v>422.60000000000008</c:v>
                </c:pt>
                <c:pt idx="1512">
                  <c:v>424.09999999999997</c:v>
                </c:pt>
                <c:pt idx="1513">
                  <c:v>438.1</c:v>
                </c:pt>
                <c:pt idx="1514">
                  <c:v>443.59999999999991</c:v>
                </c:pt>
                <c:pt idx="1515">
                  <c:v>454.90000000000003</c:v>
                </c:pt>
                <c:pt idx="1516">
                  <c:v>454.90000000000003</c:v>
                </c:pt>
                <c:pt idx="1517">
                  <c:v>454.90000000000003</c:v>
                </c:pt>
                <c:pt idx="1518">
                  <c:v>452.29999999999995</c:v>
                </c:pt>
                <c:pt idx="1519">
                  <c:v>452.99999999999994</c:v>
                </c:pt>
                <c:pt idx="1520">
                  <c:v>439.89999999999992</c:v>
                </c:pt>
                <c:pt idx="1521">
                  <c:v>437.9</c:v>
                </c:pt>
                <c:pt idx="1522">
                  <c:v>440.00000000000006</c:v>
                </c:pt>
                <c:pt idx="1523">
                  <c:v>440.00000000000006</c:v>
                </c:pt>
                <c:pt idx="1524">
                  <c:v>440.00000000000006</c:v>
                </c:pt>
                <c:pt idx="1525">
                  <c:v>439.79999999999995</c:v>
                </c:pt>
                <c:pt idx="1526">
                  <c:v>434.99999999999994</c:v>
                </c:pt>
                <c:pt idx="1527">
                  <c:v>437.8</c:v>
                </c:pt>
                <c:pt idx="1528">
                  <c:v>437.59999999999997</c:v>
                </c:pt>
                <c:pt idx="1529">
                  <c:v>441.4</c:v>
                </c:pt>
                <c:pt idx="1530">
                  <c:v>441.4</c:v>
                </c:pt>
                <c:pt idx="1531">
                  <c:v>441.4</c:v>
                </c:pt>
                <c:pt idx="1532">
                  <c:v>441.90000000000003</c:v>
                </c:pt>
                <c:pt idx="1533">
                  <c:v>436.2</c:v>
                </c:pt>
                <c:pt idx="1534">
                  <c:v>432.7</c:v>
                </c:pt>
                <c:pt idx="1535">
                  <c:v>434.1</c:v>
                </c:pt>
                <c:pt idx="1536">
                  <c:v>428.09999999999997</c:v>
                </c:pt>
                <c:pt idx="1537">
                  <c:v>428.09999999999997</c:v>
                </c:pt>
                <c:pt idx="1538">
                  <c:v>428.09999999999997</c:v>
                </c:pt>
                <c:pt idx="1539">
                  <c:v>433.50000000000011</c:v>
                </c:pt>
                <c:pt idx="1540">
                  <c:v>432.49999999999994</c:v>
                </c:pt>
                <c:pt idx="1541">
                  <c:v>431.1</c:v>
                </c:pt>
                <c:pt idx="1542">
                  <c:v>435.29999999999995</c:v>
                </c:pt>
                <c:pt idx="1543">
                  <c:v>431.00000000000006</c:v>
                </c:pt>
                <c:pt idx="1544">
                  <c:v>431.00000000000006</c:v>
                </c:pt>
                <c:pt idx="1545">
                  <c:v>431.00000000000006</c:v>
                </c:pt>
                <c:pt idx="1546">
                  <c:v>433.3</c:v>
                </c:pt>
                <c:pt idx="1547">
                  <c:v>431.59999999999997</c:v>
                </c:pt>
                <c:pt idx="1548">
                  <c:v>429</c:v>
                </c:pt>
                <c:pt idx="1549">
                  <c:v>433.7</c:v>
                </c:pt>
                <c:pt idx="1550">
                  <c:v>437.70000000000005</c:v>
                </c:pt>
                <c:pt idx="1551">
                  <c:v>437.70000000000005</c:v>
                </c:pt>
                <c:pt idx="1552">
                  <c:v>437.70000000000005</c:v>
                </c:pt>
                <c:pt idx="1553">
                  <c:v>440.9</c:v>
                </c:pt>
                <c:pt idx="1554">
                  <c:v>440.00000000000006</c:v>
                </c:pt>
                <c:pt idx="1555">
                  <c:v>438.8</c:v>
                </c:pt>
                <c:pt idx="1556">
                  <c:v>440.09999999999997</c:v>
                </c:pt>
                <c:pt idx="1557">
                  <c:v>429.6</c:v>
                </c:pt>
                <c:pt idx="1558">
                  <c:v>429.6</c:v>
                </c:pt>
                <c:pt idx="1559">
                  <c:v>429.6</c:v>
                </c:pt>
                <c:pt idx="1560">
                  <c:v>428.9</c:v>
                </c:pt>
                <c:pt idx="1561">
                  <c:v>422.79999999999995</c:v>
                </c:pt>
                <c:pt idx="1562">
                  <c:v>424.8</c:v>
                </c:pt>
                <c:pt idx="1563">
                  <c:v>421.6</c:v>
                </c:pt>
                <c:pt idx="1564">
                  <c:v>424.5</c:v>
                </c:pt>
                <c:pt idx="1565">
                  <c:v>424.5</c:v>
                </c:pt>
                <c:pt idx="1566">
                  <c:v>424.5</c:v>
                </c:pt>
                <c:pt idx="1567">
                  <c:v>429.29999999999995</c:v>
                </c:pt>
                <c:pt idx="1568">
                  <c:v>433.6</c:v>
                </c:pt>
                <c:pt idx="1569">
                  <c:v>437.2</c:v>
                </c:pt>
                <c:pt idx="1570">
                  <c:v>432.9</c:v>
                </c:pt>
                <c:pt idx="1571">
                  <c:v>425.5</c:v>
                </c:pt>
                <c:pt idx="1572">
                  <c:v>425.5</c:v>
                </c:pt>
                <c:pt idx="1573">
                  <c:v>425.5</c:v>
                </c:pt>
                <c:pt idx="1574">
                  <c:v>421.7</c:v>
                </c:pt>
                <c:pt idx="1575">
                  <c:v>420.8</c:v>
                </c:pt>
                <c:pt idx="1576">
                  <c:v>405.89999999999992</c:v>
                </c:pt>
                <c:pt idx="1577">
                  <c:v>399.8</c:v>
                </c:pt>
                <c:pt idx="1578">
                  <c:v>389.59999999999997</c:v>
                </c:pt>
                <c:pt idx="1579">
                  <c:v>389.59999999999997</c:v>
                </c:pt>
                <c:pt idx="1580">
                  <c:v>389.59999999999997</c:v>
                </c:pt>
                <c:pt idx="1581">
                  <c:v>387.5</c:v>
                </c:pt>
                <c:pt idx="1582">
                  <c:v>376.19999999999993</c:v>
                </c:pt>
                <c:pt idx="1583">
                  <c:v>373.80000000000007</c:v>
                </c:pt>
                <c:pt idx="1584">
                  <c:v>371.90000000000003</c:v>
                </c:pt>
                <c:pt idx="1585">
                  <c:v>378.6</c:v>
                </c:pt>
                <c:pt idx="1586">
                  <c:v>378.6</c:v>
                </c:pt>
                <c:pt idx="1587">
                  <c:v>378.6</c:v>
                </c:pt>
                <c:pt idx="1588">
                  <c:v>383.5</c:v>
                </c:pt>
                <c:pt idx="1589">
                  <c:v>374.4</c:v>
                </c:pt>
                <c:pt idx="1590">
                  <c:v>362.09999999999997</c:v>
                </c:pt>
                <c:pt idx="1591">
                  <c:v>358.50000000000006</c:v>
                </c:pt>
                <c:pt idx="1592">
                  <c:v>360.79999999999995</c:v>
                </c:pt>
                <c:pt idx="1593">
                  <c:v>360.79999999999995</c:v>
                </c:pt>
                <c:pt idx="1594">
                  <c:v>360.79999999999995</c:v>
                </c:pt>
                <c:pt idx="1595">
                  <c:v>360.09999999999997</c:v>
                </c:pt>
                <c:pt idx="1596">
                  <c:v>350.4</c:v>
                </c:pt>
                <c:pt idx="1597">
                  <c:v>358.7</c:v>
                </c:pt>
                <c:pt idx="1598">
                  <c:v>362.8</c:v>
                </c:pt>
                <c:pt idx="1599">
                  <c:v>362.79999999999995</c:v>
                </c:pt>
                <c:pt idx="1600">
                  <c:v>362.79999999999995</c:v>
                </c:pt>
                <c:pt idx="1601">
                  <c:v>362.79999999999995</c:v>
                </c:pt>
                <c:pt idx="1602">
                  <c:v>365.00000000000006</c:v>
                </c:pt>
                <c:pt idx="1603">
                  <c:v>369.09999999999997</c:v>
                </c:pt>
                <c:pt idx="1604">
                  <c:v>366.3</c:v>
                </c:pt>
                <c:pt idx="1605">
                  <c:v>369.40000000000003</c:v>
                </c:pt>
                <c:pt idx="1606">
                  <c:v>374.59999999999997</c:v>
                </c:pt>
                <c:pt idx="1607">
                  <c:v>374.59999999999997</c:v>
                </c:pt>
                <c:pt idx="1608">
                  <c:v>374.59999999999997</c:v>
                </c:pt>
                <c:pt idx="1609">
                  <c:v>377.99999999999994</c:v>
                </c:pt>
                <c:pt idx="1610">
                  <c:v>373.59999999999997</c:v>
                </c:pt>
                <c:pt idx="1611">
                  <c:v>370.7</c:v>
                </c:pt>
                <c:pt idx="1612">
                  <c:v>362</c:v>
                </c:pt>
                <c:pt idx="1613">
                  <c:v>362.20000000000005</c:v>
                </c:pt>
                <c:pt idx="1614">
                  <c:v>362.20000000000005</c:v>
                </c:pt>
                <c:pt idx="1615">
                  <c:v>362.20000000000005</c:v>
                </c:pt>
                <c:pt idx="1616">
                  <c:v>355.70000000000005</c:v>
                </c:pt>
                <c:pt idx="1617">
                  <c:v>353.6</c:v>
                </c:pt>
                <c:pt idx="1618">
                  <c:v>346.6</c:v>
                </c:pt>
                <c:pt idx="1619">
                  <c:v>351</c:v>
                </c:pt>
                <c:pt idx="1620">
                  <c:v>325.60000000000002</c:v>
                </c:pt>
                <c:pt idx="1621">
                  <c:v>325.60000000000002</c:v>
                </c:pt>
                <c:pt idx="1622">
                  <c:v>325.60000000000002</c:v>
                </c:pt>
                <c:pt idx="1623">
                  <c:v>331.70000000000005</c:v>
                </c:pt>
                <c:pt idx="1624">
                  <c:v>337.70000000000005</c:v>
                </c:pt>
                <c:pt idx="1625">
                  <c:v>336.49999999999994</c:v>
                </c:pt>
                <c:pt idx="1626">
                  <c:v>335.1</c:v>
                </c:pt>
                <c:pt idx="1627">
                  <c:v>335.80000000000007</c:v>
                </c:pt>
                <c:pt idx="1628">
                  <c:v>335.80000000000007</c:v>
                </c:pt>
                <c:pt idx="1629">
                  <c:v>335.80000000000007</c:v>
                </c:pt>
                <c:pt idx="1630">
                  <c:v>342.3</c:v>
                </c:pt>
                <c:pt idx="1631">
                  <c:v>335.8</c:v>
                </c:pt>
                <c:pt idx="1632">
                  <c:v>343.19999999999993</c:v>
                </c:pt>
                <c:pt idx="1633">
                  <c:v>338.40000000000003</c:v>
                </c:pt>
                <c:pt idx="1634">
                  <c:v>338.90000000000003</c:v>
                </c:pt>
                <c:pt idx="1635">
                  <c:v>338.90000000000003</c:v>
                </c:pt>
                <c:pt idx="1636">
                  <c:v>338.90000000000003</c:v>
                </c:pt>
                <c:pt idx="1637">
                  <c:v>336.7</c:v>
                </c:pt>
                <c:pt idx="1638">
                  <c:v>343</c:v>
                </c:pt>
                <c:pt idx="1639">
                  <c:v>344.00000000000006</c:v>
                </c:pt>
                <c:pt idx="1640">
                  <c:v>341.4</c:v>
                </c:pt>
                <c:pt idx="1641">
                  <c:v>334.5</c:v>
                </c:pt>
                <c:pt idx="1642">
                  <c:v>334.5</c:v>
                </c:pt>
                <c:pt idx="1643">
                  <c:v>334.5</c:v>
                </c:pt>
                <c:pt idx="1644">
                  <c:v>332.9</c:v>
                </c:pt>
                <c:pt idx="1645">
                  <c:v>338.9</c:v>
                </c:pt>
                <c:pt idx="1646">
                  <c:v>339.9</c:v>
                </c:pt>
                <c:pt idx="1647">
                  <c:v>339.50000000000006</c:v>
                </c:pt>
                <c:pt idx="1648">
                  <c:v>339.00000000000006</c:v>
                </c:pt>
                <c:pt idx="1649">
                  <c:v>339.00000000000006</c:v>
                </c:pt>
                <c:pt idx="1650">
                  <c:v>339.00000000000006</c:v>
                </c:pt>
                <c:pt idx="1651">
                  <c:v>335.5</c:v>
                </c:pt>
                <c:pt idx="1652">
                  <c:v>325.89999999999998</c:v>
                </c:pt>
                <c:pt idx="1653">
                  <c:v>313.60000000000002</c:v>
                </c:pt>
                <c:pt idx="1654">
                  <c:v>307</c:v>
                </c:pt>
                <c:pt idx="1655">
                  <c:v>310.7</c:v>
                </c:pt>
                <c:pt idx="1656">
                  <c:v>310.7</c:v>
                </c:pt>
                <c:pt idx="1657">
                  <c:v>310.7</c:v>
                </c:pt>
                <c:pt idx="1658">
                  <c:v>312</c:v>
                </c:pt>
                <c:pt idx="1659">
                  <c:v>321</c:v>
                </c:pt>
                <c:pt idx="1660">
                  <c:v>318.40000000000003</c:v>
                </c:pt>
                <c:pt idx="1661">
                  <c:v>314.20000000000005</c:v>
                </c:pt>
                <c:pt idx="1662">
                  <c:v>319.20000000000005</c:v>
                </c:pt>
                <c:pt idx="1663">
                  <c:v>319.20000000000005</c:v>
                </c:pt>
                <c:pt idx="1664">
                  <c:v>319.20000000000005</c:v>
                </c:pt>
                <c:pt idx="1665">
                  <c:v>323.39999999999998</c:v>
                </c:pt>
                <c:pt idx="1666">
                  <c:v>323.49999999999994</c:v>
                </c:pt>
                <c:pt idx="1667">
                  <c:v>324.20000000000005</c:v>
                </c:pt>
                <c:pt idx="1668">
                  <c:v>323.00000000000006</c:v>
                </c:pt>
                <c:pt idx="1669">
                  <c:v>320.90000000000003</c:v>
                </c:pt>
                <c:pt idx="1670">
                  <c:v>320.90000000000003</c:v>
                </c:pt>
                <c:pt idx="1671">
                  <c:v>320.90000000000003</c:v>
                </c:pt>
                <c:pt idx="1672">
                  <c:v>325.3</c:v>
                </c:pt>
                <c:pt idx="1673">
                  <c:v>320.2</c:v>
                </c:pt>
                <c:pt idx="1674">
                  <c:v>324.5</c:v>
                </c:pt>
                <c:pt idx="1675">
                  <c:v>325.59999999999991</c:v>
                </c:pt>
                <c:pt idx="1676">
                  <c:v>327.30000000000007</c:v>
                </c:pt>
                <c:pt idx="1677">
                  <c:v>327.30000000000007</c:v>
                </c:pt>
                <c:pt idx="1678">
                  <c:v>327.30000000000007</c:v>
                </c:pt>
                <c:pt idx="1679">
                  <c:v>331.80000000000007</c:v>
                </c:pt>
                <c:pt idx="1680">
                  <c:v>334.09999999999997</c:v>
                </c:pt>
                <c:pt idx="1681">
                  <c:v>333.8</c:v>
                </c:pt>
                <c:pt idx="1682">
                  <c:v>335.4</c:v>
                </c:pt>
                <c:pt idx="1683">
                  <c:v>337.1</c:v>
                </c:pt>
                <c:pt idx="1684">
                  <c:v>337.1</c:v>
                </c:pt>
                <c:pt idx="1685">
                  <c:v>337.1</c:v>
                </c:pt>
                <c:pt idx="1686">
                  <c:v>333</c:v>
                </c:pt>
                <c:pt idx="1687">
                  <c:v>329.9</c:v>
                </c:pt>
                <c:pt idx="1688">
                  <c:v>324.39999999999998</c:v>
                </c:pt>
                <c:pt idx="1689">
                  <c:v>324.5</c:v>
                </c:pt>
                <c:pt idx="1690">
                  <c:v>323.49999999999994</c:v>
                </c:pt>
                <c:pt idx="1691">
                  <c:v>323.49999999999994</c:v>
                </c:pt>
                <c:pt idx="1692">
                  <c:v>323.49999999999994</c:v>
                </c:pt>
                <c:pt idx="1693">
                  <c:v>323.79999999999995</c:v>
                </c:pt>
                <c:pt idx="1694">
                  <c:v>322.10000000000002</c:v>
                </c:pt>
                <c:pt idx="1695">
                  <c:v>321.59999999999997</c:v>
                </c:pt>
                <c:pt idx="1696">
                  <c:v>317.20000000000005</c:v>
                </c:pt>
                <c:pt idx="1697">
                  <c:v>318.20000000000005</c:v>
                </c:pt>
                <c:pt idx="1698">
                  <c:v>318.20000000000005</c:v>
                </c:pt>
                <c:pt idx="1699">
                  <c:v>318.20000000000005</c:v>
                </c:pt>
                <c:pt idx="1700">
                  <c:v>316.8</c:v>
                </c:pt>
                <c:pt idx="1701">
                  <c:v>318</c:v>
                </c:pt>
                <c:pt idx="1702">
                  <c:v>320.3</c:v>
                </c:pt>
                <c:pt idx="1703">
                  <c:v>320.40000000000009</c:v>
                </c:pt>
                <c:pt idx="1704">
                  <c:v>319.00000000000006</c:v>
                </c:pt>
                <c:pt idx="1705">
                  <c:v>319.00000000000006</c:v>
                </c:pt>
                <c:pt idx="1706">
                  <c:v>319.00000000000006</c:v>
                </c:pt>
                <c:pt idx="1707">
                  <c:v>317</c:v>
                </c:pt>
                <c:pt idx="1708">
                  <c:v>315.3</c:v>
                </c:pt>
                <c:pt idx="1709">
                  <c:v>312.20000000000005</c:v>
                </c:pt>
                <c:pt idx="1710">
                  <c:v>308.00000000000006</c:v>
                </c:pt>
                <c:pt idx="1711">
                  <c:v>308.5</c:v>
                </c:pt>
                <c:pt idx="1712">
                  <c:v>308.5</c:v>
                </c:pt>
                <c:pt idx="1713">
                  <c:v>308.5</c:v>
                </c:pt>
                <c:pt idx="1714">
                  <c:v>306.20000000000005</c:v>
                </c:pt>
                <c:pt idx="1715">
                  <c:v>299.3</c:v>
                </c:pt>
                <c:pt idx="1716">
                  <c:v>301</c:v>
                </c:pt>
                <c:pt idx="1717">
                  <c:v>301.19999999999993</c:v>
                </c:pt>
                <c:pt idx="1718">
                  <c:v>304.3</c:v>
                </c:pt>
                <c:pt idx="1719">
                  <c:v>304.3</c:v>
                </c:pt>
                <c:pt idx="1720">
                  <c:v>304.3</c:v>
                </c:pt>
                <c:pt idx="1721">
                  <c:v>303.99999999999994</c:v>
                </c:pt>
                <c:pt idx="1722">
                  <c:v>303.70000000000005</c:v>
                </c:pt>
                <c:pt idx="1723">
                  <c:v>303.90000000000003</c:v>
                </c:pt>
                <c:pt idx="1724">
                  <c:v>306.8</c:v>
                </c:pt>
                <c:pt idx="1725">
                  <c:v>309.3</c:v>
                </c:pt>
                <c:pt idx="1726">
                  <c:v>309.3</c:v>
                </c:pt>
                <c:pt idx="1727">
                  <c:v>309.3</c:v>
                </c:pt>
                <c:pt idx="1728">
                  <c:v>309.09999999999997</c:v>
                </c:pt>
                <c:pt idx="1729">
                  <c:v>307.99999999999994</c:v>
                </c:pt>
                <c:pt idx="1730">
                  <c:v>296.7</c:v>
                </c:pt>
                <c:pt idx="1731">
                  <c:v>289.29999999999995</c:v>
                </c:pt>
                <c:pt idx="1732">
                  <c:v>284.40000000000003</c:v>
                </c:pt>
                <c:pt idx="1733">
                  <c:v>284.40000000000003</c:v>
                </c:pt>
                <c:pt idx="1734">
                  <c:v>284.40000000000003</c:v>
                </c:pt>
                <c:pt idx="1735">
                  <c:v>283.39999999999998</c:v>
                </c:pt>
                <c:pt idx="1736">
                  <c:v>285.40000000000003</c:v>
                </c:pt>
                <c:pt idx="1737">
                  <c:v>285.10000000000002</c:v>
                </c:pt>
                <c:pt idx="1738">
                  <c:v>281.79999999999995</c:v>
                </c:pt>
                <c:pt idx="1739">
                  <c:v>280.70000000000005</c:v>
                </c:pt>
                <c:pt idx="1740">
                  <c:v>280.70000000000005</c:v>
                </c:pt>
                <c:pt idx="1741">
                  <c:v>280.70000000000005</c:v>
                </c:pt>
                <c:pt idx="1742">
                  <c:v>280.09999999999997</c:v>
                </c:pt>
                <c:pt idx="1743">
                  <c:v>279.3</c:v>
                </c:pt>
                <c:pt idx="1744">
                  <c:v>278</c:v>
                </c:pt>
                <c:pt idx="1745">
                  <c:v>269.8</c:v>
                </c:pt>
                <c:pt idx="1746">
                  <c:v>272.10000000000002</c:v>
                </c:pt>
                <c:pt idx="1747">
                  <c:v>272.10000000000002</c:v>
                </c:pt>
                <c:pt idx="1748">
                  <c:v>272.10000000000002</c:v>
                </c:pt>
                <c:pt idx="1749">
                  <c:v>272.10000000000002</c:v>
                </c:pt>
                <c:pt idx="1750">
                  <c:v>272.20000000000005</c:v>
                </c:pt>
                <c:pt idx="1751">
                  <c:v>269.7</c:v>
                </c:pt>
                <c:pt idx="1752">
                  <c:v>265.39999999999998</c:v>
                </c:pt>
                <c:pt idx="1753">
                  <c:v>251.8</c:v>
                </c:pt>
                <c:pt idx="1754">
                  <c:v>251.8</c:v>
                </c:pt>
                <c:pt idx="1755">
                  <c:v>251.8</c:v>
                </c:pt>
                <c:pt idx="1756">
                  <c:v>247.79999999999998</c:v>
                </c:pt>
                <c:pt idx="1757">
                  <c:v>242.00000000000003</c:v>
                </c:pt>
                <c:pt idx="1758">
                  <c:v>239.4</c:v>
                </c:pt>
                <c:pt idx="1759">
                  <c:v>244.60000000000002</c:v>
                </c:pt>
                <c:pt idx="1760">
                  <c:v>250.50000000000009</c:v>
                </c:pt>
                <c:pt idx="1761">
                  <c:v>250.50000000000009</c:v>
                </c:pt>
                <c:pt idx="1762">
                  <c:v>250.50000000000009</c:v>
                </c:pt>
                <c:pt idx="1763">
                  <c:v>255.9</c:v>
                </c:pt>
                <c:pt idx="1764">
                  <c:v>257.5</c:v>
                </c:pt>
                <c:pt idx="1765">
                  <c:v>260.20000000000005</c:v>
                </c:pt>
                <c:pt idx="1766">
                  <c:v>262.3</c:v>
                </c:pt>
                <c:pt idx="1767">
                  <c:v>260.10000000000002</c:v>
                </c:pt>
                <c:pt idx="1768">
                  <c:v>260.10000000000002</c:v>
                </c:pt>
                <c:pt idx="1769">
                  <c:v>260.10000000000002</c:v>
                </c:pt>
                <c:pt idx="1770">
                  <c:v>262.50000000000006</c:v>
                </c:pt>
                <c:pt idx="1771">
                  <c:v>261.2</c:v>
                </c:pt>
                <c:pt idx="1772">
                  <c:v>257.2</c:v>
                </c:pt>
                <c:pt idx="1773">
                  <c:v>259.39999999999992</c:v>
                </c:pt>
                <c:pt idx="1774">
                  <c:v>261.60000000000008</c:v>
                </c:pt>
                <c:pt idx="1775">
                  <c:v>261.60000000000008</c:v>
                </c:pt>
                <c:pt idx="1776">
                  <c:v>261.60000000000008</c:v>
                </c:pt>
                <c:pt idx="1777">
                  <c:v>263.10000000000002</c:v>
                </c:pt>
                <c:pt idx="1778">
                  <c:v>262.40000000000003</c:v>
                </c:pt>
                <c:pt idx="1779">
                  <c:v>266.2</c:v>
                </c:pt>
                <c:pt idx="1780">
                  <c:v>270.3</c:v>
                </c:pt>
                <c:pt idx="1781">
                  <c:v>272.2</c:v>
                </c:pt>
                <c:pt idx="1782">
                  <c:v>272.2</c:v>
                </c:pt>
                <c:pt idx="1783">
                  <c:v>272.2</c:v>
                </c:pt>
                <c:pt idx="1784">
                  <c:v>277.49999999999994</c:v>
                </c:pt>
                <c:pt idx="1785">
                  <c:v>283.09999999999997</c:v>
                </c:pt>
                <c:pt idx="1786">
                  <c:v>285.8</c:v>
                </c:pt>
                <c:pt idx="1787">
                  <c:v>284.29999999999995</c:v>
                </c:pt>
                <c:pt idx="1788">
                  <c:v>288.60000000000002</c:v>
                </c:pt>
                <c:pt idx="1789">
                  <c:v>288.60000000000002</c:v>
                </c:pt>
                <c:pt idx="1790">
                  <c:v>288.60000000000002</c:v>
                </c:pt>
                <c:pt idx="1791">
                  <c:v>290.5</c:v>
                </c:pt>
                <c:pt idx="1792">
                  <c:v>284.70000000000005</c:v>
                </c:pt>
                <c:pt idx="1793">
                  <c:v>282.59999999999997</c:v>
                </c:pt>
                <c:pt idx="1794">
                  <c:v>275.2</c:v>
                </c:pt>
                <c:pt idx="1795">
                  <c:v>269.59999999999997</c:v>
                </c:pt>
                <c:pt idx="1796">
                  <c:v>269.59999999999997</c:v>
                </c:pt>
                <c:pt idx="1797">
                  <c:v>269.59999999999997</c:v>
                </c:pt>
                <c:pt idx="1798">
                  <c:v>268.10000000000002</c:v>
                </c:pt>
                <c:pt idx="1799">
                  <c:v>270.59999999999997</c:v>
                </c:pt>
                <c:pt idx="1800">
                  <c:v>272.09999999999997</c:v>
                </c:pt>
                <c:pt idx="1801">
                  <c:v>271.50000000000006</c:v>
                </c:pt>
                <c:pt idx="1802">
                  <c:v>274.8</c:v>
                </c:pt>
                <c:pt idx="1803">
                  <c:v>274.8</c:v>
                </c:pt>
                <c:pt idx="1804">
                  <c:v>274.8</c:v>
                </c:pt>
                <c:pt idx="1805">
                  <c:v>279.50000000000006</c:v>
                </c:pt>
                <c:pt idx="1806">
                  <c:v>286.2</c:v>
                </c:pt>
                <c:pt idx="1807">
                  <c:v>286.49999999999994</c:v>
                </c:pt>
                <c:pt idx="1808">
                  <c:v>285.39999999999998</c:v>
                </c:pt>
                <c:pt idx="1809">
                  <c:v>288</c:v>
                </c:pt>
                <c:pt idx="1810">
                  <c:v>288</c:v>
                </c:pt>
                <c:pt idx="1811">
                  <c:v>288</c:v>
                </c:pt>
                <c:pt idx="1812">
                  <c:v>290</c:v>
                </c:pt>
                <c:pt idx="1813">
                  <c:v>294.20000000000005</c:v>
                </c:pt>
                <c:pt idx="1814">
                  <c:v>300.20000000000005</c:v>
                </c:pt>
                <c:pt idx="1815">
                  <c:v>302.3</c:v>
                </c:pt>
                <c:pt idx="1816">
                  <c:v>304.89999999999998</c:v>
                </c:pt>
                <c:pt idx="1817">
                  <c:v>304.89999999999998</c:v>
                </c:pt>
                <c:pt idx="1818">
                  <c:v>304.89999999999998</c:v>
                </c:pt>
                <c:pt idx="1819">
                  <c:v>303.60000000000002</c:v>
                </c:pt>
                <c:pt idx="1820">
                  <c:v>303</c:v>
                </c:pt>
                <c:pt idx="1821">
                  <c:v>309.39999999999998</c:v>
                </c:pt>
                <c:pt idx="1822">
                  <c:v>317.69999999999993</c:v>
                </c:pt>
                <c:pt idx="1823">
                  <c:v>319.89999999999998</c:v>
                </c:pt>
                <c:pt idx="1824">
                  <c:v>319.89999999999998</c:v>
                </c:pt>
                <c:pt idx="1825">
                  <c:v>319.89999999999998</c:v>
                </c:pt>
                <c:pt idx="1826">
                  <c:v>304.09999999999997</c:v>
                </c:pt>
                <c:pt idx="1827">
                  <c:v>297.5</c:v>
                </c:pt>
                <c:pt idx="1828">
                  <c:v>293.70000000000005</c:v>
                </c:pt>
                <c:pt idx="1829">
                  <c:v>295.10000000000002</c:v>
                </c:pt>
                <c:pt idx="1830">
                  <c:v>299.89999999999998</c:v>
                </c:pt>
                <c:pt idx="1831">
                  <c:v>299.89999999999998</c:v>
                </c:pt>
                <c:pt idx="1832">
                  <c:v>299.89999999999998</c:v>
                </c:pt>
                <c:pt idx="1833">
                  <c:v>303.60000000000002</c:v>
                </c:pt>
                <c:pt idx="1834">
                  <c:v>301.3</c:v>
                </c:pt>
                <c:pt idx="1835">
                  <c:v>307.5</c:v>
                </c:pt>
                <c:pt idx="1836">
                  <c:v>308.09999999999997</c:v>
                </c:pt>
                <c:pt idx="1837">
                  <c:v>310.20000000000005</c:v>
                </c:pt>
                <c:pt idx="1838">
                  <c:v>310.20000000000005</c:v>
                </c:pt>
                <c:pt idx="1839">
                  <c:v>310.20000000000005</c:v>
                </c:pt>
                <c:pt idx="1840">
                  <c:v>310.80000000000007</c:v>
                </c:pt>
                <c:pt idx="1841">
                  <c:v>310.2</c:v>
                </c:pt>
                <c:pt idx="1842">
                  <c:v>302.7</c:v>
                </c:pt>
                <c:pt idx="1843">
                  <c:v>298</c:v>
                </c:pt>
                <c:pt idx="1844">
                  <c:v>300.60000000000002</c:v>
                </c:pt>
                <c:pt idx="1845">
                  <c:v>300.60000000000002</c:v>
                </c:pt>
                <c:pt idx="1846">
                  <c:v>300.60000000000002</c:v>
                </c:pt>
                <c:pt idx="1847">
                  <c:v>301.10000000000002</c:v>
                </c:pt>
                <c:pt idx="1848">
                  <c:v>295.5</c:v>
                </c:pt>
                <c:pt idx="1849">
                  <c:v>293.49999999999994</c:v>
                </c:pt>
                <c:pt idx="1850">
                  <c:v>287.79999999999995</c:v>
                </c:pt>
                <c:pt idx="1851">
                  <c:v>274.7</c:v>
                </c:pt>
                <c:pt idx="1852">
                  <c:v>274.7</c:v>
                </c:pt>
                <c:pt idx="1853">
                  <c:v>274.7</c:v>
                </c:pt>
                <c:pt idx="1854">
                  <c:v>273.70000000000005</c:v>
                </c:pt>
                <c:pt idx="1855">
                  <c:v>265.89999999999998</c:v>
                </c:pt>
                <c:pt idx="1856">
                  <c:v>264.8</c:v>
                </c:pt>
                <c:pt idx="1857">
                  <c:v>259.2</c:v>
                </c:pt>
                <c:pt idx="1858">
                  <c:v>247.89999999999998</c:v>
                </c:pt>
                <c:pt idx="1859">
                  <c:v>247.89999999999998</c:v>
                </c:pt>
                <c:pt idx="1860">
                  <c:v>247.89999999999998</c:v>
                </c:pt>
                <c:pt idx="1861">
                  <c:v>243.6</c:v>
                </c:pt>
                <c:pt idx="1862">
                  <c:v>242.3</c:v>
                </c:pt>
                <c:pt idx="1863">
                  <c:v>240.80000000000004</c:v>
                </c:pt>
                <c:pt idx="1864">
                  <c:v>247.2</c:v>
                </c:pt>
                <c:pt idx="1865">
                  <c:v>241.29999999999993</c:v>
                </c:pt>
                <c:pt idx="1866">
                  <c:v>241.29999999999993</c:v>
                </c:pt>
                <c:pt idx="1867">
                  <c:v>241.29999999999993</c:v>
                </c:pt>
                <c:pt idx="1868">
                  <c:v>235.6</c:v>
                </c:pt>
                <c:pt idx="1869">
                  <c:v>237.6</c:v>
                </c:pt>
                <c:pt idx="1870">
                  <c:v>234.09999999999997</c:v>
                </c:pt>
                <c:pt idx="1871">
                  <c:v>235.40000000000006</c:v>
                </c:pt>
                <c:pt idx="1872">
                  <c:v>242.1</c:v>
                </c:pt>
                <c:pt idx="1873">
                  <c:v>242.1</c:v>
                </c:pt>
                <c:pt idx="1874">
                  <c:v>242.1</c:v>
                </c:pt>
                <c:pt idx="1875">
                  <c:v>243.00000000000003</c:v>
                </c:pt>
                <c:pt idx="1876">
                  <c:v>241.2</c:v>
                </c:pt>
                <c:pt idx="1877">
                  <c:v>255.59999999999991</c:v>
                </c:pt>
                <c:pt idx="1878">
                  <c:v>261.5</c:v>
                </c:pt>
                <c:pt idx="1879">
                  <c:v>259.8</c:v>
                </c:pt>
                <c:pt idx="1880">
                  <c:v>259.8</c:v>
                </c:pt>
                <c:pt idx="1881">
                  <c:v>259.8</c:v>
                </c:pt>
                <c:pt idx="1882">
                  <c:v>270.39999999999998</c:v>
                </c:pt>
                <c:pt idx="1883">
                  <c:v>267.10000000000002</c:v>
                </c:pt>
                <c:pt idx="1884">
                  <c:v>273.29999999999995</c:v>
                </c:pt>
                <c:pt idx="1885">
                  <c:v>302.5</c:v>
                </c:pt>
                <c:pt idx="1886">
                  <c:v>301.79999999999995</c:v>
                </c:pt>
                <c:pt idx="1887">
                  <c:v>301.79999999999995</c:v>
                </c:pt>
                <c:pt idx="1888">
                  <c:v>301.79999999999995</c:v>
                </c:pt>
                <c:pt idx="1889">
                  <c:v>293.89999999999998</c:v>
                </c:pt>
                <c:pt idx="1890">
                  <c:v>304.39999999999998</c:v>
                </c:pt>
                <c:pt idx="1891">
                  <c:v>313.40000000000003</c:v>
                </c:pt>
                <c:pt idx="1892">
                  <c:v>315.29999999999995</c:v>
                </c:pt>
                <c:pt idx="1893">
                  <c:v>306.39999999999998</c:v>
                </c:pt>
                <c:pt idx="1894">
                  <c:v>306.39999999999998</c:v>
                </c:pt>
                <c:pt idx="1895">
                  <c:v>306.39999999999998</c:v>
                </c:pt>
                <c:pt idx="1896">
                  <c:v>300.3</c:v>
                </c:pt>
                <c:pt idx="1897">
                  <c:v>296.59999999999997</c:v>
                </c:pt>
                <c:pt idx="1898">
                  <c:v>289.2</c:v>
                </c:pt>
                <c:pt idx="1899">
                  <c:v>313.20000000000005</c:v>
                </c:pt>
                <c:pt idx="1900">
                  <c:v>308.3</c:v>
                </c:pt>
                <c:pt idx="1901">
                  <c:v>308.3</c:v>
                </c:pt>
                <c:pt idx="1902">
                  <c:v>308.3</c:v>
                </c:pt>
                <c:pt idx="1903">
                  <c:v>384.1</c:v>
                </c:pt>
                <c:pt idx="1904">
                  <c:v>396</c:v>
                </c:pt>
                <c:pt idx="1905">
                  <c:v>388.7</c:v>
                </c:pt>
                <c:pt idx="1906">
                  <c:v>371.50000000000006</c:v>
                </c:pt>
                <c:pt idx="1907">
                  <c:v>360.20000000000005</c:v>
                </c:pt>
                <c:pt idx="1908">
                  <c:v>360.20000000000005</c:v>
                </c:pt>
                <c:pt idx="1909">
                  <c:v>360.20000000000005</c:v>
                </c:pt>
                <c:pt idx="1910">
                  <c:v>363.4</c:v>
                </c:pt>
                <c:pt idx="1911">
                  <c:v>355.7</c:v>
                </c:pt>
                <c:pt idx="1912">
                  <c:v>350.7</c:v>
                </c:pt>
                <c:pt idx="1913">
                  <c:v>351</c:v>
                </c:pt>
                <c:pt idx="1914">
                  <c:v>342.9</c:v>
                </c:pt>
                <c:pt idx="1915">
                  <c:v>342.9</c:v>
                </c:pt>
                <c:pt idx="1916">
                  <c:v>342.9</c:v>
                </c:pt>
                <c:pt idx="1917">
                  <c:v>342.1</c:v>
                </c:pt>
                <c:pt idx="1918">
                  <c:v>342.8</c:v>
                </c:pt>
                <c:pt idx="1919">
                  <c:v>340.59999999999997</c:v>
                </c:pt>
                <c:pt idx="1920">
                  <c:v>340.5</c:v>
                </c:pt>
                <c:pt idx="1921">
                  <c:v>345.2</c:v>
                </c:pt>
                <c:pt idx="1922">
                  <c:v>345.2</c:v>
                </c:pt>
                <c:pt idx="1923">
                  <c:v>345.2</c:v>
                </c:pt>
                <c:pt idx="1924">
                  <c:v>345.79999999999995</c:v>
                </c:pt>
                <c:pt idx="1925">
                  <c:v>340.8</c:v>
                </c:pt>
                <c:pt idx="1926">
                  <c:v>347.5</c:v>
                </c:pt>
                <c:pt idx="1927">
                  <c:v>341.8</c:v>
                </c:pt>
                <c:pt idx="1928">
                  <c:v>340.8</c:v>
                </c:pt>
                <c:pt idx="1929">
                  <c:v>340.8</c:v>
                </c:pt>
                <c:pt idx="1930">
                  <c:v>340.8</c:v>
                </c:pt>
                <c:pt idx="1931">
                  <c:v>319.60000000000002</c:v>
                </c:pt>
                <c:pt idx="1932">
                  <c:v>322.60000000000002</c:v>
                </c:pt>
                <c:pt idx="1933">
                  <c:v>311.7</c:v>
                </c:pt>
                <c:pt idx="1934">
                  <c:v>312.89999999999998</c:v>
                </c:pt>
                <c:pt idx="1935">
                  <c:v>316.79999999999995</c:v>
                </c:pt>
                <c:pt idx="1936">
                  <c:v>316.79999999999995</c:v>
                </c:pt>
                <c:pt idx="1937">
                  <c:v>316.79999999999995</c:v>
                </c:pt>
                <c:pt idx="1938">
                  <c:v>317.89999999999998</c:v>
                </c:pt>
                <c:pt idx="1939">
                  <c:v>317.79999999999995</c:v>
                </c:pt>
                <c:pt idx="1940">
                  <c:v>313.39999999999998</c:v>
                </c:pt>
                <c:pt idx="1941">
                  <c:v>305.3</c:v>
                </c:pt>
                <c:pt idx="1942">
                  <c:v>311.89999999999998</c:v>
                </c:pt>
                <c:pt idx="1943">
                  <c:v>311.89999999999998</c:v>
                </c:pt>
                <c:pt idx="1944">
                  <c:v>311.89999999999998</c:v>
                </c:pt>
                <c:pt idx="1945">
                  <c:v>313.69999999999993</c:v>
                </c:pt>
                <c:pt idx="1946">
                  <c:v>315.10000000000002</c:v>
                </c:pt>
                <c:pt idx="1947">
                  <c:v>321.89999999999998</c:v>
                </c:pt>
                <c:pt idx="1948">
                  <c:v>325.5</c:v>
                </c:pt>
                <c:pt idx="1949">
                  <c:v>324.89999999999998</c:v>
                </c:pt>
                <c:pt idx="1950">
                  <c:v>324.89999999999998</c:v>
                </c:pt>
                <c:pt idx="1951">
                  <c:v>324.89999999999998</c:v>
                </c:pt>
                <c:pt idx="1952">
                  <c:v>324.60000000000002</c:v>
                </c:pt>
                <c:pt idx="1953">
                  <c:v>315.3</c:v>
                </c:pt>
                <c:pt idx="1954">
                  <c:v>316.3</c:v>
                </c:pt>
                <c:pt idx="1955">
                  <c:v>315.59999999999997</c:v>
                </c:pt>
                <c:pt idx="1956">
                  <c:v>315.20000000000005</c:v>
                </c:pt>
                <c:pt idx="1957">
                  <c:v>315.20000000000005</c:v>
                </c:pt>
                <c:pt idx="1958">
                  <c:v>315.20000000000005</c:v>
                </c:pt>
                <c:pt idx="1959">
                  <c:v>318.79999999999995</c:v>
                </c:pt>
                <c:pt idx="1960">
                  <c:v>337.3</c:v>
                </c:pt>
                <c:pt idx="1961">
                  <c:v>346.3</c:v>
                </c:pt>
                <c:pt idx="1962">
                  <c:v>349.70000000000005</c:v>
                </c:pt>
                <c:pt idx="1963">
                  <c:v>351.3</c:v>
                </c:pt>
                <c:pt idx="1964">
                  <c:v>351.3</c:v>
                </c:pt>
                <c:pt idx="1965">
                  <c:v>351.3</c:v>
                </c:pt>
                <c:pt idx="1966">
                  <c:v>349.40000000000003</c:v>
                </c:pt>
                <c:pt idx="1967">
                  <c:v>358.8</c:v>
                </c:pt>
                <c:pt idx="1968">
                  <c:v>359.8</c:v>
                </c:pt>
                <c:pt idx="1969">
                  <c:v>357.39999999999992</c:v>
                </c:pt>
                <c:pt idx="1970">
                  <c:v>359.1</c:v>
                </c:pt>
                <c:pt idx="1971">
                  <c:v>359.1</c:v>
                </c:pt>
                <c:pt idx="1972">
                  <c:v>359.1</c:v>
                </c:pt>
                <c:pt idx="1973">
                  <c:v>356.20000000000005</c:v>
                </c:pt>
                <c:pt idx="1974">
                  <c:v>349.2</c:v>
                </c:pt>
                <c:pt idx="1975">
                  <c:v>346</c:v>
                </c:pt>
                <c:pt idx="1976">
                  <c:v>338.19999999999993</c:v>
                </c:pt>
                <c:pt idx="1977">
                  <c:v>342.5</c:v>
                </c:pt>
                <c:pt idx="1978">
                  <c:v>342.5</c:v>
                </c:pt>
                <c:pt idx="1979">
                  <c:v>342.5</c:v>
                </c:pt>
                <c:pt idx="1980">
                  <c:v>348</c:v>
                </c:pt>
                <c:pt idx="1981">
                  <c:v>345.5</c:v>
                </c:pt>
                <c:pt idx="1982">
                  <c:v>344.7</c:v>
                </c:pt>
                <c:pt idx="1983">
                  <c:v>348.80000000000007</c:v>
                </c:pt>
                <c:pt idx="1984">
                  <c:v>347.1</c:v>
                </c:pt>
                <c:pt idx="1985">
                  <c:v>347.1</c:v>
                </c:pt>
                <c:pt idx="1986">
                  <c:v>347.1</c:v>
                </c:pt>
                <c:pt idx="1987">
                  <c:v>350.20000000000005</c:v>
                </c:pt>
                <c:pt idx="1988">
                  <c:v>345.19999999999993</c:v>
                </c:pt>
                <c:pt idx="1989">
                  <c:v>346.4</c:v>
                </c:pt>
                <c:pt idx="1990">
                  <c:v>339.1</c:v>
                </c:pt>
                <c:pt idx="1991">
                  <c:v>336.5</c:v>
                </c:pt>
                <c:pt idx="1992">
                  <c:v>336.5</c:v>
                </c:pt>
                <c:pt idx="1993">
                  <c:v>336.5</c:v>
                </c:pt>
                <c:pt idx="1994">
                  <c:v>339.9</c:v>
                </c:pt>
                <c:pt idx="1995">
                  <c:v>348.7</c:v>
                </c:pt>
                <c:pt idx="1996">
                  <c:v>351.7</c:v>
                </c:pt>
                <c:pt idx="1997">
                  <c:v>349.3</c:v>
                </c:pt>
                <c:pt idx="1998">
                  <c:v>352.59999999999997</c:v>
                </c:pt>
                <c:pt idx="1999">
                  <c:v>352.59999999999997</c:v>
                </c:pt>
                <c:pt idx="2000">
                  <c:v>352.59999999999997</c:v>
                </c:pt>
                <c:pt idx="2001">
                  <c:v>355.3</c:v>
                </c:pt>
                <c:pt idx="2002">
                  <c:v>353.19999999999993</c:v>
                </c:pt>
                <c:pt idx="2003">
                  <c:v>355.40000000000003</c:v>
                </c:pt>
                <c:pt idx="2004">
                  <c:v>356.7</c:v>
                </c:pt>
                <c:pt idx="2005">
                  <c:v>350.7</c:v>
                </c:pt>
                <c:pt idx="2006">
                  <c:v>350.7</c:v>
                </c:pt>
                <c:pt idx="2007">
                  <c:v>350.7</c:v>
                </c:pt>
                <c:pt idx="2008">
                  <c:v>349.59999999999997</c:v>
                </c:pt>
                <c:pt idx="2009">
                  <c:v>345.49999999999994</c:v>
                </c:pt>
                <c:pt idx="2010">
                  <c:v>336.3</c:v>
                </c:pt>
                <c:pt idx="2011">
                  <c:v>329.20000000000005</c:v>
                </c:pt>
                <c:pt idx="2012">
                  <c:v>331.1</c:v>
                </c:pt>
                <c:pt idx="2013">
                  <c:v>331.1</c:v>
                </c:pt>
                <c:pt idx="2014">
                  <c:v>331.1</c:v>
                </c:pt>
                <c:pt idx="2015">
                  <c:v>329</c:v>
                </c:pt>
                <c:pt idx="2016">
                  <c:v>321.7</c:v>
                </c:pt>
                <c:pt idx="2017">
                  <c:v>321.3</c:v>
                </c:pt>
                <c:pt idx="2018">
                  <c:v>326.39999999999998</c:v>
                </c:pt>
                <c:pt idx="2019">
                  <c:v>325.90000000000003</c:v>
                </c:pt>
                <c:pt idx="2020">
                  <c:v>325.90000000000003</c:v>
                </c:pt>
                <c:pt idx="2021">
                  <c:v>325.90000000000003</c:v>
                </c:pt>
                <c:pt idx="2022">
                  <c:v>323.00000000000006</c:v>
                </c:pt>
                <c:pt idx="2023">
                  <c:v>324.40000000000003</c:v>
                </c:pt>
                <c:pt idx="2024">
                  <c:v>327.00000000000006</c:v>
                </c:pt>
                <c:pt idx="2025">
                  <c:v>325.59999999999997</c:v>
                </c:pt>
                <c:pt idx="2026">
                  <c:v>326.3</c:v>
                </c:pt>
                <c:pt idx="2027">
                  <c:v>326.3</c:v>
                </c:pt>
                <c:pt idx="2028">
                  <c:v>326.3</c:v>
                </c:pt>
                <c:pt idx="2029">
                  <c:v>326.20000000000005</c:v>
                </c:pt>
                <c:pt idx="2030">
                  <c:v>327.10000000000002</c:v>
                </c:pt>
                <c:pt idx="2031">
                  <c:v>329.8</c:v>
                </c:pt>
                <c:pt idx="2032">
                  <c:v>328.7</c:v>
                </c:pt>
                <c:pt idx="2033">
                  <c:v>325.29999999999995</c:v>
                </c:pt>
                <c:pt idx="2034">
                  <c:v>325.29999999999995</c:v>
                </c:pt>
                <c:pt idx="2035">
                  <c:v>325.29999999999995</c:v>
                </c:pt>
                <c:pt idx="2036">
                  <c:v>326.2</c:v>
                </c:pt>
                <c:pt idx="2037">
                  <c:v>329.5</c:v>
                </c:pt>
                <c:pt idx="2038">
                  <c:v>332.6</c:v>
                </c:pt>
                <c:pt idx="2039">
                  <c:v>333.70000000000005</c:v>
                </c:pt>
                <c:pt idx="2040">
                  <c:v>328.5</c:v>
                </c:pt>
                <c:pt idx="2041">
                  <c:v>328.5</c:v>
                </c:pt>
                <c:pt idx="2042">
                  <c:v>328.5</c:v>
                </c:pt>
                <c:pt idx="2043">
                  <c:v>324.8</c:v>
                </c:pt>
                <c:pt idx="2044">
                  <c:v>329.90000000000003</c:v>
                </c:pt>
                <c:pt idx="2045">
                  <c:v>342.6</c:v>
                </c:pt>
                <c:pt idx="2046">
                  <c:v>347.1</c:v>
                </c:pt>
                <c:pt idx="2047">
                  <c:v>345.8</c:v>
                </c:pt>
                <c:pt idx="2048">
                  <c:v>345.8</c:v>
                </c:pt>
                <c:pt idx="2049">
                  <c:v>345.8</c:v>
                </c:pt>
                <c:pt idx="2050">
                  <c:v>346.2</c:v>
                </c:pt>
                <c:pt idx="2051">
                  <c:v>345.6</c:v>
                </c:pt>
                <c:pt idx="2052">
                  <c:v>345</c:v>
                </c:pt>
                <c:pt idx="2053">
                  <c:v>342.09999999999997</c:v>
                </c:pt>
                <c:pt idx="2054">
                  <c:v>344.90000000000003</c:v>
                </c:pt>
                <c:pt idx="2055">
                  <c:v>344.90000000000003</c:v>
                </c:pt>
                <c:pt idx="2056">
                  <c:v>344.90000000000003</c:v>
                </c:pt>
                <c:pt idx="2057">
                  <c:v>344.2</c:v>
                </c:pt>
                <c:pt idx="2058">
                  <c:v>348.8</c:v>
                </c:pt>
                <c:pt idx="2059">
                  <c:v>346.59999999999997</c:v>
                </c:pt>
                <c:pt idx="2060">
                  <c:v>347</c:v>
                </c:pt>
                <c:pt idx="2061">
                  <c:v>344.4</c:v>
                </c:pt>
                <c:pt idx="2062">
                  <c:v>344.4</c:v>
                </c:pt>
                <c:pt idx="2063">
                  <c:v>344.4</c:v>
                </c:pt>
                <c:pt idx="2064">
                  <c:v>344.6</c:v>
                </c:pt>
                <c:pt idx="2065">
                  <c:v>347.3</c:v>
                </c:pt>
                <c:pt idx="2066">
                  <c:v>343.2</c:v>
                </c:pt>
                <c:pt idx="2067">
                  <c:v>341.29999999999995</c:v>
                </c:pt>
                <c:pt idx="2068">
                  <c:v>338.30000000000007</c:v>
                </c:pt>
                <c:pt idx="2069">
                  <c:v>338.30000000000007</c:v>
                </c:pt>
                <c:pt idx="2070">
                  <c:v>338.30000000000007</c:v>
                </c:pt>
                <c:pt idx="2071">
                  <c:v>339</c:v>
                </c:pt>
                <c:pt idx="2072">
                  <c:v>341.2</c:v>
                </c:pt>
                <c:pt idx="2073">
                  <c:v>341</c:v>
                </c:pt>
                <c:pt idx="2074">
                  <c:v>337.20000000000005</c:v>
                </c:pt>
                <c:pt idx="2075">
                  <c:v>335.70000000000005</c:v>
                </c:pt>
                <c:pt idx="2076">
                  <c:v>335.70000000000005</c:v>
                </c:pt>
                <c:pt idx="2077">
                  <c:v>335.70000000000005</c:v>
                </c:pt>
                <c:pt idx="2078">
                  <c:v>334.4</c:v>
                </c:pt>
                <c:pt idx="2079">
                  <c:v>335</c:v>
                </c:pt>
                <c:pt idx="2080">
                  <c:v>331.59999999999997</c:v>
                </c:pt>
                <c:pt idx="2081">
                  <c:v>325.5</c:v>
                </c:pt>
                <c:pt idx="2082">
                  <c:v>323.20000000000005</c:v>
                </c:pt>
                <c:pt idx="2083">
                  <c:v>323.20000000000005</c:v>
                </c:pt>
                <c:pt idx="2084">
                  <c:v>323.20000000000005</c:v>
                </c:pt>
                <c:pt idx="2085">
                  <c:v>321.90000000000003</c:v>
                </c:pt>
                <c:pt idx="2086">
                  <c:v>320.3</c:v>
                </c:pt>
                <c:pt idx="2087">
                  <c:v>318</c:v>
                </c:pt>
                <c:pt idx="2088">
                  <c:v>318.49999999999994</c:v>
                </c:pt>
                <c:pt idx="2089">
                  <c:v>317.79999999999995</c:v>
                </c:pt>
                <c:pt idx="2090">
                  <c:v>317.79999999999995</c:v>
                </c:pt>
                <c:pt idx="2091">
                  <c:v>317.79999999999995</c:v>
                </c:pt>
                <c:pt idx="2092">
                  <c:v>315.8</c:v>
                </c:pt>
                <c:pt idx="2093">
                  <c:v>315.8</c:v>
                </c:pt>
                <c:pt idx="2094">
                  <c:v>313.5</c:v>
                </c:pt>
                <c:pt idx="2095">
                  <c:v>314.59999999999997</c:v>
                </c:pt>
                <c:pt idx="2096">
                  <c:v>315.2</c:v>
                </c:pt>
                <c:pt idx="2097">
                  <c:v>315.2</c:v>
                </c:pt>
                <c:pt idx="2098">
                  <c:v>315.2</c:v>
                </c:pt>
                <c:pt idx="2099">
                  <c:v>314.29999999999995</c:v>
                </c:pt>
                <c:pt idx="2100">
                  <c:v>304.90000000000003</c:v>
                </c:pt>
                <c:pt idx="2101">
                  <c:v>297.2</c:v>
                </c:pt>
                <c:pt idx="2102">
                  <c:v>293.60000000000002</c:v>
                </c:pt>
                <c:pt idx="2103">
                  <c:v>298.2</c:v>
                </c:pt>
                <c:pt idx="2104">
                  <c:v>298.2</c:v>
                </c:pt>
                <c:pt idx="2105">
                  <c:v>298.2</c:v>
                </c:pt>
                <c:pt idx="2106">
                  <c:v>302.3</c:v>
                </c:pt>
                <c:pt idx="2107">
                  <c:v>297</c:v>
                </c:pt>
                <c:pt idx="2108">
                  <c:v>293.00000000000006</c:v>
                </c:pt>
                <c:pt idx="2109">
                  <c:v>292.7</c:v>
                </c:pt>
                <c:pt idx="2110">
                  <c:v>294.89999999999998</c:v>
                </c:pt>
                <c:pt idx="2111">
                  <c:v>294.89999999999998</c:v>
                </c:pt>
                <c:pt idx="2112">
                  <c:v>294.89999999999998</c:v>
                </c:pt>
                <c:pt idx="2113">
                  <c:v>297.50000000000006</c:v>
                </c:pt>
                <c:pt idx="2114">
                  <c:v>293.70000000000005</c:v>
                </c:pt>
                <c:pt idx="2115">
                  <c:v>289.49999999999994</c:v>
                </c:pt>
                <c:pt idx="2116">
                  <c:v>294.80000000000007</c:v>
                </c:pt>
                <c:pt idx="2117">
                  <c:v>302.20000000000005</c:v>
                </c:pt>
                <c:pt idx="2118">
                  <c:v>302.20000000000005</c:v>
                </c:pt>
                <c:pt idx="2119">
                  <c:v>302.20000000000005</c:v>
                </c:pt>
                <c:pt idx="2120">
                  <c:v>306.10000000000002</c:v>
                </c:pt>
                <c:pt idx="2121">
                  <c:v>303.49999999999994</c:v>
                </c:pt>
                <c:pt idx="2122">
                  <c:v>304.90000000000003</c:v>
                </c:pt>
                <c:pt idx="2123">
                  <c:v>311.20000000000005</c:v>
                </c:pt>
                <c:pt idx="2124">
                  <c:v>316.89999999999998</c:v>
                </c:pt>
                <c:pt idx="2125">
                  <c:v>316.89999999999998</c:v>
                </c:pt>
                <c:pt idx="2126">
                  <c:v>316.89999999999998</c:v>
                </c:pt>
                <c:pt idx="2127">
                  <c:v>323.50000000000006</c:v>
                </c:pt>
                <c:pt idx="2128">
                  <c:v>326.19999999999993</c:v>
                </c:pt>
                <c:pt idx="2129">
                  <c:v>320.20000000000005</c:v>
                </c:pt>
                <c:pt idx="2130">
                  <c:v>316.59999999999997</c:v>
                </c:pt>
                <c:pt idx="2131">
                  <c:v>319</c:v>
                </c:pt>
                <c:pt idx="2132">
                  <c:v>319</c:v>
                </c:pt>
                <c:pt idx="2133">
                  <c:v>319</c:v>
                </c:pt>
                <c:pt idx="2134">
                  <c:v>317</c:v>
                </c:pt>
                <c:pt idx="2135">
                  <c:v>313.29999999999995</c:v>
                </c:pt>
                <c:pt idx="2136">
                  <c:v>305.59999999999997</c:v>
                </c:pt>
                <c:pt idx="2137">
                  <c:v>308.19999999999993</c:v>
                </c:pt>
                <c:pt idx="2138">
                  <c:v>305.59999999999997</c:v>
                </c:pt>
                <c:pt idx="2139">
                  <c:v>305.59999999999997</c:v>
                </c:pt>
                <c:pt idx="2140">
                  <c:v>305.59999999999997</c:v>
                </c:pt>
                <c:pt idx="2141">
                  <c:v>305.39999999999998</c:v>
                </c:pt>
                <c:pt idx="2142">
                  <c:v>309.00000000000006</c:v>
                </c:pt>
                <c:pt idx="2143">
                  <c:v>313.40000000000003</c:v>
                </c:pt>
                <c:pt idx="2144">
                  <c:v>310.5</c:v>
                </c:pt>
                <c:pt idx="2145">
                  <c:v>307.89999999999998</c:v>
                </c:pt>
                <c:pt idx="2146">
                  <c:v>307.89999999999998</c:v>
                </c:pt>
                <c:pt idx="2147">
                  <c:v>307.89999999999998</c:v>
                </c:pt>
                <c:pt idx="2148">
                  <c:v>306.5</c:v>
                </c:pt>
                <c:pt idx="2149">
                  <c:v>307.2</c:v>
                </c:pt>
                <c:pt idx="2150">
                  <c:v>306.40000000000003</c:v>
                </c:pt>
                <c:pt idx="2151">
                  <c:v>307</c:v>
                </c:pt>
                <c:pt idx="2152">
                  <c:v>303.79999999999995</c:v>
                </c:pt>
                <c:pt idx="2153">
                  <c:v>303.79999999999995</c:v>
                </c:pt>
                <c:pt idx="2154">
                  <c:v>303.79999999999995</c:v>
                </c:pt>
                <c:pt idx="2155">
                  <c:v>315.7</c:v>
                </c:pt>
                <c:pt idx="2156">
                  <c:v>313.8</c:v>
                </c:pt>
                <c:pt idx="2157">
                  <c:v>310.7</c:v>
                </c:pt>
                <c:pt idx="2158">
                  <c:v>314</c:v>
                </c:pt>
                <c:pt idx="2159">
                  <c:v>310.10000000000002</c:v>
                </c:pt>
                <c:pt idx="2160">
                  <c:v>310.10000000000002</c:v>
                </c:pt>
                <c:pt idx="2161">
                  <c:v>310.10000000000002</c:v>
                </c:pt>
                <c:pt idx="2162">
                  <c:v>312.89999999999998</c:v>
                </c:pt>
                <c:pt idx="2163">
                  <c:v>315.40000000000003</c:v>
                </c:pt>
                <c:pt idx="2164">
                  <c:v>322.39999999999998</c:v>
                </c:pt>
                <c:pt idx="2165">
                  <c:v>331.59999999999997</c:v>
                </c:pt>
                <c:pt idx="2166">
                  <c:v>335.1</c:v>
                </c:pt>
                <c:pt idx="2167">
                  <c:v>335.1</c:v>
                </c:pt>
                <c:pt idx="2168">
                  <c:v>335.1</c:v>
                </c:pt>
                <c:pt idx="2169">
                  <c:v>328.6</c:v>
                </c:pt>
                <c:pt idx="2170">
                  <c:v>327.39999999999998</c:v>
                </c:pt>
                <c:pt idx="2171">
                  <c:v>317.5</c:v>
                </c:pt>
                <c:pt idx="2172">
                  <c:v>315.8</c:v>
                </c:pt>
                <c:pt idx="2173">
                  <c:v>315.5</c:v>
                </c:pt>
                <c:pt idx="2174">
                  <c:v>315.5</c:v>
                </c:pt>
                <c:pt idx="2175">
                  <c:v>315.5</c:v>
                </c:pt>
                <c:pt idx="2176">
                  <c:v>316</c:v>
                </c:pt>
                <c:pt idx="2177">
                  <c:v>316.40000000000003</c:v>
                </c:pt>
                <c:pt idx="2178">
                  <c:v>318.60000000000002</c:v>
                </c:pt>
                <c:pt idx="2179">
                  <c:v>316.39999999999998</c:v>
                </c:pt>
                <c:pt idx="2180">
                  <c:v>310.10000000000002</c:v>
                </c:pt>
                <c:pt idx="2181">
                  <c:v>310.10000000000002</c:v>
                </c:pt>
                <c:pt idx="2182">
                  <c:v>310.10000000000002</c:v>
                </c:pt>
                <c:pt idx="2183">
                  <c:v>304.3</c:v>
                </c:pt>
                <c:pt idx="2184">
                  <c:v>294</c:v>
                </c:pt>
                <c:pt idx="2185">
                  <c:v>285.40000000000003</c:v>
                </c:pt>
                <c:pt idx="2186">
                  <c:v>287.79999999999995</c:v>
                </c:pt>
                <c:pt idx="2187">
                  <c:v>294.2</c:v>
                </c:pt>
                <c:pt idx="2188">
                  <c:v>294.2</c:v>
                </c:pt>
                <c:pt idx="2189">
                  <c:v>294.2</c:v>
                </c:pt>
                <c:pt idx="2190">
                  <c:v>297</c:v>
                </c:pt>
                <c:pt idx="2191">
                  <c:v>299</c:v>
                </c:pt>
                <c:pt idx="2192">
                  <c:v>305.5</c:v>
                </c:pt>
                <c:pt idx="2193">
                  <c:v>311.00000000000006</c:v>
                </c:pt>
                <c:pt idx="2194">
                  <c:v>313.2</c:v>
                </c:pt>
                <c:pt idx="2195">
                  <c:v>313.2</c:v>
                </c:pt>
                <c:pt idx="2196">
                  <c:v>313.2</c:v>
                </c:pt>
                <c:pt idx="2197">
                  <c:v>313.99999999999994</c:v>
                </c:pt>
                <c:pt idx="2198">
                  <c:v>322</c:v>
                </c:pt>
                <c:pt idx="2199">
                  <c:v>322.69999999999993</c:v>
                </c:pt>
                <c:pt idx="2200">
                  <c:v>317.3</c:v>
                </c:pt>
                <c:pt idx="2201">
                  <c:v>314.89999999999998</c:v>
                </c:pt>
                <c:pt idx="2202">
                  <c:v>314.89999999999998</c:v>
                </c:pt>
                <c:pt idx="2203">
                  <c:v>314.89999999999998</c:v>
                </c:pt>
                <c:pt idx="2204">
                  <c:v>314.90000000000003</c:v>
                </c:pt>
                <c:pt idx="2205">
                  <c:v>315</c:v>
                </c:pt>
                <c:pt idx="2206">
                  <c:v>318.2</c:v>
                </c:pt>
                <c:pt idx="2207">
                  <c:v>315.99999999999994</c:v>
                </c:pt>
                <c:pt idx="2208">
                  <c:v>322.20000000000005</c:v>
                </c:pt>
                <c:pt idx="2209">
                  <c:v>322.20000000000005</c:v>
                </c:pt>
                <c:pt idx="2210">
                  <c:v>322.20000000000005</c:v>
                </c:pt>
                <c:pt idx="2211">
                  <c:v>323</c:v>
                </c:pt>
                <c:pt idx="2212">
                  <c:v>320.5</c:v>
                </c:pt>
                <c:pt idx="2213">
                  <c:v>321</c:v>
                </c:pt>
                <c:pt idx="2214">
                  <c:v>323</c:v>
                </c:pt>
                <c:pt idx="2215">
                  <c:v>324.59999999999997</c:v>
                </c:pt>
                <c:pt idx="2216">
                  <c:v>324.59999999999997</c:v>
                </c:pt>
                <c:pt idx="2217">
                  <c:v>324.59999999999997</c:v>
                </c:pt>
                <c:pt idx="2218">
                  <c:v>326.49999999999994</c:v>
                </c:pt>
                <c:pt idx="2219">
                  <c:v>324.29999999999995</c:v>
                </c:pt>
                <c:pt idx="2220">
                  <c:v>319.20000000000005</c:v>
                </c:pt>
                <c:pt idx="2221">
                  <c:v>310.70000000000005</c:v>
                </c:pt>
                <c:pt idx="2222">
                  <c:v>310.2</c:v>
                </c:pt>
                <c:pt idx="2223">
                  <c:v>310.2</c:v>
                </c:pt>
                <c:pt idx="2224">
                  <c:v>310.2</c:v>
                </c:pt>
                <c:pt idx="2225">
                  <c:v>308.70000000000005</c:v>
                </c:pt>
                <c:pt idx="2226">
                  <c:v>310.89999999999998</c:v>
                </c:pt>
                <c:pt idx="2227">
                  <c:v>312.59999999999997</c:v>
                </c:pt>
                <c:pt idx="2228">
                  <c:v>307.5</c:v>
                </c:pt>
                <c:pt idx="2229">
                  <c:v>308.09999999999997</c:v>
                </c:pt>
                <c:pt idx="2230">
                  <c:v>308.09999999999997</c:v>
                </c:pt>
                <c:pt idx="2231">
                  <c:v>308.09999999999997</c:v>
                </c:pt>
                <c:pt idx="2232">
                  <c:v>304.79999999999995</c:v>
                </c:pt>
                <c:pt idx="2233">
                  <c:v>299</c:v>
                </c:pt>
                <c:pt idx="2234">
                  <c:v>290.70000000000005</c:v>
                </c:pt>
                <c:pt idx="2235">
                  <c:v>288.8</c:v>
                </c:pt>
                <c:pt idx="2236">
                  <c:v>284.8</c:v>
                </c:pt>
                <c:pt idx="2237">
                  <c:v>284.8</c:v>
                </c:pt>
                <c:pt idx="2238">
                  <c:v>284.8</c:v>
                </c:pt>
                <c:pt idx="2239">
                  <c:v>284.30000000000007</c:v>
                </c:pt>
                <c:pt idx="2240">
                  <c:v>276.29999999999995</c:v>
                </c:pt>
                <c:pt idx="2241">
                  <c:v>276</c:v>
                </c:pt>
                <c:pt idx="2242">
                  <c:v>263.2</c:v>
                </c:pt>
                <c:pt idx="2243">
                  <c:v>253.40000000000003</c:v>
                </c:pt>
                <c:pt idx="2244">
                  <c:v>253.40000000000003</c:v>
                </c:pt>
                <c:pt idx="2245">
                  <c:v>253.40000000000003</c:v>
                </c:pt>
                <c:pt idx="2246">
                  <c:v>246.3</c:v>
                </c:pt>
                <c:pt idx="2247">
                  <c:v>240.60000000000002</c:v>
                </c:pt>
                <c:pt idx="2248">
                  <c:v>245.00000000000003</c:v>
                </c:pt>
                <c:pt idx="2249">
                  <c:v>245.8</c:v>
                </c:pt>
                <c:pt idx="2250">
                  <c:v>239.89999999999995</c:v>
                </c:pt>
                <c:pt idx="2251">
                  <c:v>239.89999999999995</c:v>
                </c:pt>
                <c:pt idx="2252">
                  <c:v>239.89999999999995</c:v>
                </c:pt>
                <c:pt idx="2253">
                  <c:v>233.3</c:v>
                </c:pt>
                <c:pt idx="2254">
                  <c:v>234.09999999999997</c:v>
                </c:pt>
                <c:pt idx="2255">
                  <c:v>234.70000000000005</c:v>
                </c:pt>
                <c:pt idx="2256">
                  <c:v>238</c:v>
                </c:pt>
                <c:pt idx="2257">
                  <c:v>238.40000000000003</c:v>
                </c:pt>
                <c:pt idx="2258">
                  <c:v>238.40000000000003</c:v>
                </c:pt>
                <c:pt idx="2259">
                  <c:v>238.40000000000003</c:v>
                </c:pt>
                <c:pt idx="2260">
                  <c:v>241.19999999999996</c:v>
                </c:pt>
                <c:pt idx="2261">
                  <c:v>236</c:v>
                </c:pt>
                <c:pt idx="2262">
                  <c:v>237.79999999999995</c:v>
                </c:pt>
                <c:pt idx="2263">
                  <c:v>236.79999999999998</c:v>
                </c:pt>
                <c:pt idx="2264">
                  <c:v>237</c:v>
                </c:pt>
                <c:pt idx="2265">
                  <c:v>237</c:v>
                </c:pt>
                <c:pt idx="2266">
                  <c:v>237</c:v>
                </c:pt>
                <c:pt idx="2267">
                  <c:v>237.8</c:v>
                </c:pt>
                <c:pt idx="2268">
                  <c:v>235.4</c:v>
                </c:pt>
                <c:pt idx="2269">
                  <c:v>238.40000000000003</c:v>
                </c:pt>
                <c:pt idx="2270">
                  <c:v>241.59999999999994</c:v>
                </c:pt>
                <c:pt idx="2271">
                  <c:v>243.7</c:v>
                </c:pt>
                <c:pt idx="2272">
                  <c:v>243.7</c:v>
                </c:pt>
                <c:pt idx="2273">
                  <c:v>243.7</c:v>
                </c:pt>
                <c:pt idx="2274">
                  <c:v>244.19999999999996</c:v>
                </c:pt>
                <c:pt idx="2275">
                  <c:v>242.90000000000003</c:v>
                </c:pt>
                <c:pt idx="2276">
                  <c:v>238.09999999999997</c:v>
                </c:pt>
                <c:pt idx="2277">
                  <c:v>234.49999999999997</c:v>
                </c:pt>
                <c:pt idx="2278">
                  <c:v>234.60000000000002</c:v>
                </c:pt>
                <c:pt idx="2279">
                  <c:v>234.60000000000002</c:v>
                </c:pt>
                <c:pt idx="2280">
                  <c:v>234.60000000000002</c:v>
                </c:pt>
                <c:pt idx="2281">
                  <c:v>234.20000000000002</c:v>
                </c:pt>
                <c:pt idx="2282">
                  <c:v>236.20000000000005</c:v>
                </c:pt>
                <c:pt idx="2283">
                  <c:v>236.7</c:v>
                </c:pt>
                <c:pt idx="2284">
                  <c:v>241.10000000000005</c:v>
                </c:pt>
                <c:pt idx="2285">
                  <c:v>241.4</c:v>
                </c:pt>
                <c:pt idx="2286">
                  <c:v>241.4</c:v>
                </c:pt>
                <c:pt idx="2287">
                  <c:v>241.4</c:v>
                </c:pt>
                <c:pt idx="2288">
                  <c:v>238.40000000000003</c:v>
                </c:pt>
                <c:pt idx="2289">
                  <c:v>236.40000000000003</c:v>
                </c:pt>
                <c:pt idx="2290">
                  <c:v>238.80000000000004</c:v>
                </c:pt>
                <c:pt idx="2291">
                  <c:v>246.60000000000002</c:v>
                </c:pt>
                <c:pt idx="2292">
                  <c:v>244.10000000000002</c:v>
                </c:pt>
                <c:pt idx="2293">
                  <c:v>244.10000000000002</c:v>
                </c:pt>
                <c:pt idx="2294">
                  <c:v>244.10000000000002</c:v>
                </c:pt>
                <c:pt idx="2295">
                  <c:v>244.29999999999995</c:v>
                </c:pt>
                <c:pt idx="2296">
                  <c:v>243.70000000000002</c:v>
                </c:pt>
                <c:pt idx="2297">
                  <c:v>244.70000000000002</c:v>
                </c:pt>
                <c:pt idx="2298">
                  <c:v>239.7</c:v>
                </c:pt>
                <c:pt idx="2299">
                  <c:v>240.90000000000003</c:v>
                </c:pt>
                <c:pt idx="2300">
                  <c:v>240.90000000000003</c:v>
                </c:pt>
                <c:pt idx="2301">
                  <c:v>240.90000000000003</c:v>
                </c:pt>
                <c:pt idx="2302">
                  <c:v>239.6</c:v>
                </c:pt>
                <c:pt idx="2303">
                  <c:v>240.79999999999998</c:v>
                </c:pt>
                <c:pt idx="2304">
                  <c:v>234.7</c:v>
                </c:pt>
                <c:pt idx="2305">
                  <c:v>232.40000000000003</c:v>
                </c:pt>
                <c:pt idx="2306">
                  <c:v>247.19999999999996</c:v>
                </c:pt>
                <c:pt idx="2307">
                  <c:v>247.19999999999996</c:v>
                </c:pt>
                <c:pt idx="2308">
                  <c:v>247.19999999999996</c:v>
                </c:pt>
                <c:pt idx="2309">
                  <c:v>251.5</c:v>
                </c:pt>
                <c:pt idx="2310">
                  <c:v>280.3</c:v>
                </c:pt>
                <c:pt idx="2311">
                  <c:v>306</c:v>
                </c:pt>
                <c:pt idx="2312">
                  <c:v>308</c:v>
                </c:pt>
                <c:pt idx="2313">
                  <c:v>307.5</c:v>
                </c:pt>
                <c:pt idx="2314">
                  <c:v>307.5</c:v>
                </c:pt>
                <c:pt idx="2315">
                  <c:v>307.5</c:v>
                </c:pt>
                <c:pt idx="2316">
                  <c:v>290.3</c:v>
                </c:pt>
                <c:pt idx="2317">
                  <c:v>283.40000000000003</c:v>
                </c:pt>
                <c:pt idx="2318">
                  <c:v>281.10000000000002</c:v>
                </c:pt>
                <c:pt idx="2319">
                  <c:v>276.7</c:v>
                </c:pt>
                <c:pt idx="2320">
                  <c:v>277.79999999999995</c:v>
                </c:pt>
                <c:pt idx="2321">
                  <c:v>277.79999999999995</c:v>
                </c:pt>
                <c:pt idx="2322">
                  <c:v>277.79999999999995</c:v>
                </c:pt>
                <c:pt idx="2323">
                  <c:v>272.40000000000003</c:v>
                </c:pt>
                <c:pt idx="2324">
                  <c:v>266.60000000000002</c:v>
                </c:pt>
                <c:pt idx="2325">
                  <c:v>260.10000000000002</c:v>
                </c:pt>
                <c:pt idx="2326">
                  <c:v>256.00000000000006</c:v>
                </c:pt>
                <c:pt idx="2327">
                  <c:v>252.50000000000003</c:v>
                </c:pt>
                <c:pt idx="2328">
                  <c:v>252.50000000000003</c:v>
                </c:pt>
                <c:pt idx="2329">
                  <c:v>252.50000000000003</c:v>
                </c:pt>
                <c:pt idx="2330">
                  <c:v>251.59999999999997</c:v>
                </c:pt>
                <c:pt idx="2331">
                  <c:v>252.69999999999996</c:v>
                </c:pt>
                <c:pt idx="2332">
                  <c:v>251.40000000000003</c:v>
                </c:pt>
                <c:pt idx="2333">
                  <c:v>254.50000000000003</c:v>
                </c:pt>
                <c:pt idx="2334">
                  <c:v>254.70000000000002</c:v>
                </c:pt>
                <c:pt idx="2335">
                  <c:v>254.70000000000002</c:v>
                </c:pt>
                <c:pt idx="2336">
                  <c:v>254.70000000000002</c:v>
                </c:pt>
                <c:pt idx="2337">
                  <c:v>253.79999999999998</c:v>
                </c:pt>
                <c:pt idx="2338">
                  <c:v>249.49999999999997</c:v>
                </c:pt>
                <c:pt idx="2339">
                  <c:v>245.39999999999998</c:v>
                </c:pt>
                <c:pt idx="2340">
                  <c:v>241.4</c:v>
                </c:pt>
                <c:pt idx="2341">
                  <c:v>242.99999999999997</c:v>
                </c:pt>
                <c:pt idx="2342">
                  <c:v>242.99999999999997</c:v>
                </c:pt>
                <c:pt idx="2343">
                  <c:v>242.99999999999997</c:v>
                </c:pt>
                <c:pt idx="2344">
                  <c:v>239.89999999999995</c:v>
                </c:pt>
                <c:pt idx="2345">
                  <c:v>238.99999999999997</c:v>
                </c:pt>
                <c:pt idx="2346">
                  <c:v>241.9</c:v>
                </c:pt>
                <c:pt idx="2347">
                  <c:v>240.19999999999996</c:v>
                </c:pt>
                <c:pt idx="2348">
                  <c:v>236.19999999999996</c:v>
                </c:pt>
                <c:pt idx="2349">
                  <c:v>236.19999999999996</c:v>
                </c:pt>
                <c:pt idx="2350">
                  <c:v>236.19999999999996</c:v>
                </c:pt>
                <c:pt idx="2351">
                  <c:v>237.3</c:v>
                </c:pt>
                <c:pt idx="2352">
                  <c:v>240.50000000000003</c:v>
                </c:pt>
                <c:pt idx="2353">
                  <c:v>238.60000000000002</c:v>
                </c:pt>
                <c:pt idx="2354">
                  <c:v>237.5</c:v>
                </c:pt>
                <c:pt idx="2355">
                  <c:v>235.2</c:v>
                </c:pt>
                <c:pt idx="2356">
                  <c:v>235.2</c:v>
                </c:pt>
                <c:pt idx="2357">
                  <c:v>235.2</c:v>
                </c:pt>
                <c:pt idx="2358">
                  <c:v>241.50000000000006</c:v>
                </c:pt>
                <c:pt idx="2359">
                  <c:v>246.60000000000005</c:v>
                </c:pt>
                <c:pt idx="2360">
                  <c:v>245.2</c:v>
                </c:pt>
                <c:pt idx="2361">
                  <c:v>246.90000000000003</c:v>
                </c:pt>
                <c:pt idx="2362">
                  <c:v>255.40000000000003</c:v>
                </c:pt>
                <c:pt idx="2363">
                  <c:v>255.40000000000003</c:v>
                </c:pt>
                <c:pt idx="2364">
                  <c:v>255.40000000000003</c:v>
                </c:pt>
                <c:pt idx="2365">
                  <c:v>260.09999999999997</c:v>
                </c:pt>
                <c:pt idx="2366">
                  <c:v>266.50000000000006</c:v>
                </c:pt>
                <c:pt idx="2367">
                  <c:v>272</c:v>
                </c:pt>
                <c:pt idx="2368">
                  <c:v>278.89999999999998</c:v>
                </c:pt>
                <c:pt idx="2369">
                  <c:v>277.10000000000002</c:v>
                </c:pt>
                <c:pt idx="2370">
                  <c:v>277.10000000000002</c:v>
                </c:pt>
                <c:pt idx="2371">
                  <c:v>277.10000000000002</c:v>
                </c:pt>
                <c:pt idx="2372">
                  <c:v>275.7</c:v>
                </c:pt>
                <c:pt idx="2373">
                  <c:v>273.09999999999997</c:v>
                </c:pt>
                <c:pt idx="2374">
                  <c:v>280.09999999999997</c:v>
                </c:pt>
                <c:pt idx="2375">
                  <c:v>274.49999999999994</c:v>
                </c:pt>
                <c:pt idx="2376">
                  <c:v>277.39999999999998</c:v>
                </c:pt>
                <c:pt idx="2377">
                  <c:v>277.39999999999998</c:v>
                </c:pt>
                <c:pt idx="2378">
                  <c:v>277.39999999999998</c:v>
                </c:pt>
                <c:pt idx="2379">
                  <c:v>280.40000000000003</c:v>
                </c:pt>
                <c:pt idx="2380">
                  <c:v>288.40000000000003</c:v>
                </c:pt>
                <c:pt idx="2381">
                  <c:v>305.2</c:v>
                </c:pt>
                <c:pt idx="2382">
                  <c:v>300.09999999999997</c:v>
                </c:pt>
                <c:pt idx="2383">
                  <c:v>290.39999999999998</c:v>
                </c:pt>
                <c:pt idx="2384">
                  <c:v>290.39999999999998</c:v>
                </c:pt>
                <c:pt idx="2385">
                  <c:v>290.39999999999998</c:v>
                </c:pt>
                <c:pt idx="2386">
                  <c:v>289.79999999999995</c:v>
                </c:pt>
                <c:pt idx="2387">
                  <c:v>283.8</c:v>
                </c:pt>
                <c:pt idx="2388">
                  <c:v>275.8</c:v>
                </c:pt>
                <c:pt idx="2389">
                  <c:v>271.50000000000006</c:v>
                </c:pt>
                <c:pt idx="2390">
                  <c:v>271.40000000000003</c:v>
                </c:pt>
                <c:pt idx="2391">
                  <c:v>271.40000000000003</c:v>
                </c:pt>
                <c:pt idx="2392">
                  <c:v>271.40000000000003</c:v>
                </c:pt>
                <c:pt idx="2393">
                  <c:v>268.79999999999995</c:v>
                </c:pt>
                <c:pt idx="2394">
                  <c:v>264.50000000000006</c:v>
                </c:pt>
                <c:pt idx="2395">
                  <c:v>257.5</c:v>
                </c:pt>
                <c:pt idx="2396">
                  <c:v>258</c:v>
                </c:pt>
                <c:pt idx="2397">
                  <c:v>252.2</c:v>
                </c:pt>
                <c:pt idx="2398">
                  <c:v>252.2</c:v>
                </c:pt>
                <c:pt idx="2399">
                  <c:v>252.2</c:v>
                </c:pt>
                <c:pt idx="2400">
                  <c:v>250.3</c:v>
                </c:pt>
                <c:pt idx="2401">
                  <c:v>252.70000000000002</c:v>
                </c:pt>
                <c:pt idx="2402">
                  <c:v>254</c:v>
                </c:pt>
                <c:pt idx="2403">
                  <c:v>255.00000000000003</c:v>
                </c:pt>
                <c:pt idx="2404">
                  <c:v>265.59999999999997</c:v>
                </c:pt>
                <c:pt idx="2405">
                  <c:v>265.59999999999997</c:v>
                </c:pt>
                <c:pt idx="2406">
                  <c:v>265.59999999999997</c:v>
                </c:pt>
                <c:pt idx="2407">
                  <c:v>264.50000000000006</c:v>
                </c:pt>
                <c:pt idx="2408">
                  <c:v>263.40000000000003</c:v>
                </c:pt>
                <c:pt idx="2409">
                  <c:v>269.5</c:v>
                </c:pt>
                <c:pt idx="2410">
                  <c:v>268.70000000000005</c:v>
                </c:pt>
                <c:pt idx="2411">
                  <c:v>269.39999999999998</c:v>
                </c:pt>
                <c:pt idx="2412">
                  <c:v>269.39999999999998</c:v>
                </c:pt>
                <c:pt idx="2413">
                  <c:v>269.39999999999998</c:v>
                </c:pt>
                <c:pt idx="2414">
                  <c:v>269.7</c:v>
                </c:pt>
                <c:pt idx="2415">
                  <c:v>268.60000000000002</c:v>
                </c:pt>
                <c:pt idx="2416">
                  <c:v>267.10000000000002</c:v>
                </c:pt>
                <c:pt idx="2417">
                  <c:v>265.59999999999997</c:v>
                </c:pt>
                <c:pt idx="2418">
                  <c:v>264.80000000000007</c:v>
                </c:pt>
                <c:pt idx="2419">
                  <c:v>264.80000000000007</c:v>
                </c:pt>
                <c:pt idx="2420">
                  <c:v>264.80000000000007</c:v>
                </c:pt>
                <c:pt idx="2421">
                  <c:v>265.90000000000009</c:v>
                </c:pt>
                <c:pt idx="2422">
                  <c:v>266.89999999999998</c:v>
                </c:pt>
                <c:pt idx="2423">
                  <c:v>272.3</c:v>
                </c:pt>
                <c:pt idx="2424">
                  <c:v>271.70000000000005</c:v>
                </c:pt>
                <c:pt idx="2425">
                  <c:v>277.8</c:v>
                </c:pt>
                <c:pt idx="2426">
                  <c:v>277.8</c:v>
                </c:pt>
                <c:pt idx="2427">
                  <c:v>277.8</c:v>
                </c:pt>
                <c:pt idx="2428">
                  <c:v>287.59999999999997</c:v>
                </c:pt>
                <c:pt idx="2429">
                  <c:v>281.2</c:v>
                </c:pt>
                <c:pt idx="2430">
                  <c:v>280.8</c:v>
                </c:pt>
                <c:pt idx="2431">
                  <c:v>279.89999999999998</c:v>
                </c:pt>
                <c:pt idx="2432">
                  <c:v>275.40000000000003</c:v>
                </c:pt>
                <c:pt idx="2433">
                  <c:v>275.40000000000003</c:v>
                </c:pt>
                <c:pt idx="2434">
                  <c:v>275.40000000000003</c:v>
                </c:pt>
                <c:pt idx="2435">
                  <c:v>283.90000000000003</c:v>
                </c:pt>
                <c:pt idx="2436">
                  <c:v>298.30000000000007</c:v>
                </c:pt>
                <c:pt idx="2437">
                  <c:v>313</c:v>
                </c:pt>
                <c:pt idx="2438">
                  <c:v>316.09999999999997</c:v>
                </c:pt>
                <c:pt idx="2439">
                  <c:v>363.3</c:v>
                </c:pt>
                <c:pt idx="2440">
                  <c:v>363.3</c:v>
                </c:pt>
                <c:pt idx="2441">
                  <c:v>363.3</c:v>
                </c:pt>
                <c:pt idx="2442">
                  <c:v>395.29999999999995</c:v>
                </c:pt>
                <c:pt idx="2443">
                  <c:v>437.90000000000003</c:v>
                </c:pt>
                <c:pt idx="2444">
                  <c:v>434.90000000000009</c:v>
                </c:pt>
                <c:pt idx="2445">
                  <c:v>415.59999999999997</c:v>
                </c:pt>
                <c:pt idx="2446">
                  <c:v>402.20000000000005</c:v>
                </c:pt>
                <c:pt idx="2447">
                  <c:v>402.20000000000005</c:v>
                </c:pt>
                <c:pt idx="2448">
                  <c:v>402.20000000000005</c:v>
                </c:pt>
                <c:pt idx="2449">
                  <c:v>403.19999999999993</c:v>
                </c:pt>
                <c:pt idx="2450">
                  <c:v>397.70000000000005</c:v>
                </c:pt>
                <c:pt idx="2451">
                  <c:v>396.3</c:v>
                </c:pt>
                <c:pt idx="2452">
                  <c:v>396.1</c:v>
                </c:pt>
                <c:pt idx="2453">
                  <c:v>395.9</c:v>
                </c:pt>
                <c:pt idx="2454">
                  <c:v>395.9</c:v>
                </c:pt>
                <c:pt idx="2455">
                  <c:v>395.9</c:v>
                </c:pt>
                <c:pt idx="2456">
                  <c:v>400.19999999999987</c:v>
                </c:pt>
                <c:pt idx="2457">
                  <c:v>401.80000000000007</c:v>
                </c:pt>
                <c:pt idx="2458">
                  <c:v>401</c:v>
                </c:pt>
                <c:pt idx="2459">
                  <c:v>403.4</c:v>
                </c:pt>
                <c:pt idx="2460">
                  <c:v>398.50000000000006</c:v>
                </c:pt>
                <c:pt idx="2461">
                  <c:v>398.50000000000006</c:v>
                </c:pt>
                <c:pt idx="2462">
                  <c:v>398.50000000000006</c:v>
                </c:pt>
                <c:pt idx="2463">
                  <c:v>444.2999999999999</c:v>
                </c:pt>
                <c:pt idx="2464">
                  <c:v>448.2000000000001</c:v>
                </c:pt>
                <c:pt idx="2465">
                  <c:v>424.2</c:v>
                </c:pt>
                <c:pt idx="2466">
                  <c:v>382</c:v>
                </c:pt>
                <c:pt idx="2467">
                  <c:v>390.5</c:v>
                </c:pt>
                <c:pt idx="2468">
                  <c:v>390.5</c:v>
                </c:pt>
                <c:pt idx="2469">
                  <c:v>390.5</c:v>
                </c:pt>
                <c:pt idx="2470">
                  <c:v>397.80000000000007</c:v>
                </c:pt>
                <c:pt idx="2471">
                  <c:v>400.2</c:v>
                </c:pt>
                <c:pt idx="2472">
                  <c:v>401.70000000000005</c:v>
                </c:pt>
                <c:pt idx="2473">
                  <c:v>401.90000000000003</c:v>
                </c:pt>
                <c:pt idx="2474">
                  <c:v>395.4</c:v>
                </c:pt>
                <c:pt idx="2475">
                  <c:v>395.4</c:v>
                </c:pt>
                <c:pt idx="2476">
                  <c:v>395.4</c:v>
                </c:pt>
                <c:pt idx="2477">
                  <c:v>391.90000000000003</c:v>
                </c:pt>
                <c:pt idx="2478">
                  <c:v>394.90000000000009</c:v>
                </c:pt>
                <c:pt idx="2479">
                  <c:v>361.9</c:v>
                </c:pt>
                <c:pt idx="2480">
                  <c:v>358.2</c:v>
                </c:pt>
                <c:pt idx="2481">
                  <c:v>356.4</c:v>
                </c:pt>
                <c:pt idx="2482">
                  <c:v>356.4</c:v>
                </c:pt>
                <c:pt idx="2483">
                  <c:v>356.4</c:v>
                </c:pt>
                <c:pt idx="2484">
                  <c:v>355.90000000000003</c:v>
                </c:pt>
                <c:pt idx="2485">
                  <c:v>356.9</c:v>
                </c:pt>
                <c:pt idx="2486">
                  <c:v>350.5</c:v>
                </c:pt>
                <c:pt idx="2487">
                  <c:v>354.90000000000003</c:v>
                </c:pt>
                <c:pt idx="2488">
                  <c:v>369.80000000000007</c:v>
                </c:pt>
                <c:pt idx="2489">
                  <c:v>369.80000000000007</c:v>
                </c:pt>
                <c:pt idx="2490">
                  <c:v>369.80000000000007</c:v>
                </c:pt>
                <c:pt idx="2491">
                  <c:v>370.8</c:v>
                </c:pt>
                <c:pt idx="2492">
                  <c:v>360.09999999999997</c:v>
                </c:pt>
                <c:pt idx="2493">
                  <c:v>355.1</c:v>
                </c:pt>
                <c:pt idx="2494">
                  <c:v>353.09999999999997</c:v>
                </c:pt>
                <c:pt idx="2495">
                  <c:v>335.1</c:v>
                </c:pt>
                <c:pt idx="2496">
                  <c:v>335.1</c:v>
                </c:pt>
                <c:pt idx="2497">
                  <c:v>335.1</c:v>
                </c:pt>
                <c:pt idx="2498">
                  <c:v>333.5</c:v>
                </c:pt>
                <c:pt idx="2499">
                  <c:v>331.59999999999997</c:v>
                </c:pt>
                <c:pt idx="2500">
                  <c:v>334.5</c:v>
                </c:pt>
                <c:pt idx="2501">
                  <c:v>333</c:v>
                </c:pt>
                <c:pt idx="2502">
                  <c:v>321.7</c:v>
                </c:pt>
                <c:pt idx="2503">
                  <c:v>321.7</c:v>
                </c:pt>
                <c:pt idx="2504">
                  <c:v>321.7</c:v>
                </c:pt>
                <c:pt idx="2505">
                  <c:v>318.60000000000002</c:v>
                </c:pt>
                <c:pt idx="2506">
                  <c:v>310.49999999999994</c:v>
                </c:pt>
                <c:pt idx="2507">
                  <c:v>302.40000000000003</c:v>
                </c:pt>
                <c:pt idx="2508">
                  <c:v>302.7</c:v>
                </c:pt>
                <c:pt idx="2509">
                  <c:v>303.5</c:v>
                </c:pt>
                <c:pt idx="2510">
                  <c:v>303.5</c:v>
                </c:pt>
                <c:pt idx="2511">
                  <c:v>303.5</c:v>
                </c:pt>
                <c:pt idx="2512">
                  <c:v>307.60000000000002</c:v>
                </c:pt>
                <c:pt idx="2513">
                  <c:v>318.10000000000002</c:v>
                </c:pt>
                <c:pt idx="2514">
                  <c:v>316.60000000000002</c:v>
                </c:pt>
                <c:pt idx="2515">
                  <c:v>308.29999999999995</c:v>
                </c:pt>
                <c:pt idx="2516">
                  <c:v>308.39999999999998</c:v>
                </c:pt>
                <c:pt idx="2517">
                  <c:v>308.39999999999998</c:v>
                </c:pt>
                <c:pt idx="2518">
                  <c:v>308.39999999999998</c:v>
                </c:pt>
                <c:pt idx="2519">
                  <c:v>300.90000000000003</c:v>
                </c:pt>
                <c:pt idx="2520">
                  <c:v>295.70000000000005</c:v>
                </c:pt>
                <c:pt idx="2521">
                  <c:v>294.8</c:v>
                </c:pt>
                <c:pt idx="2522">
                  <c:v>290.70000000000005</c:v>
                </c:pt>
                <c:pt idx="2523">
                  <c:v>284.5</c:v>
                </c:pt>
                <c:pt idx="2524">
                  <c:v>284.5</c:v>
                </c:pt>
                <c:pt idx="2525">
                  <c:v>284.5</c:v>
                </c:pt>
                <c:pt idx="2526">
                  <c:v>287</c:v>
                </c:pt>
                <c:pt idx="2527">
                  <c:v>294.39999999999998</c:v>
                </c:pt>
                <c:pt idx="2528">
                  <c:v>298.5</c:v>
                </c:pt>
                <c:pt idx="2529">
                  <c:v>299.3</c:v>
                </c:pt>
                <c:pt idx="2530">
                  <c:v>299.5</c:v>
                </c:pt>
                <c:pt idx="2531">
                  <c:v>299.5</c:v>
                </c:pt>
                <c:pt idx="2532">
                  <c:v>299.5</c:v>
                </c:pt>
                <c:pt idx="2533">
                  <c:v>302.60000000000002</c:v>
                </c:pt>
                <c:pt idx="2534">
                  <c:v>306.39999999999998</c:v>
                </c:pt>
                <c:pt idx="2535">
                  <c:v>310.89999999999998</c:v>
                </c:pt>
                <c:pt idx="2536">
                  <c:v>317.5</c:v>
                </c:pt>
                <c:pt idx="2537">
                  <c:v>324.79999999999995</c:v>
                </c:pt>
                <c:pt idx="2538">
                  <c:v>324.79999999999995</c:v>
                </c:pt>
                <c:pt idx="2539">
                  <c:v>324.79999999999995</c:v>
                </c:pt>
                <c:pt idx="2540">
                  <c:v>323.79999999999995</c:v>
                </c:pt>
                <c:pt idx="2541">
                  <c:v>321.7</c:v>
                </c:pt>
                <c:pt idx="2542">
                  <c:v>316.40000000000003</c:v>
                </c:pt>
                <c:pt idx="2543">
                  <c:v>310.8</c:v>
                </c:pt>
                <c:pt idx="2544">
                  <c:v>313.8</c:v>
                </c:pt>
                <c:pt idx="2545">
                  <c:v>313.8</c:v>
                </c:pt>
                <c:pt idx="2546">
                  <c:v>313.8</c:v>
                </c:pt>
                <c:pt idx="2547">
                  <c:v>314.39999999999998</c:v>
                </c:pt>
                <c:pt idx="2548">
                  <c:v>318.3</c:v>
                </c:pt>
                <c:pt idx="2549">
                  <c:v>324.79999999999995</c:v>
                </c:pt>
                <c:pt idx="2550">
                  <c:v>322.7</c:v>
                </c:pt>
                <c:pt idx="2551">
                  <c:v>323.49999999999994</c:v>
                </c:pt>
                <c:pt idx="2552">
                  <c:v>323.49999999999994</c:v>
                </c:pt>
                <c:pt idx="2553">
                  <c:v>323.49999999999994</c:v>
                </c:pt>
                <c:pt idx="2554">
                  <c:v>322.10000000000002</c:v>
                </c:pt>
                <c:pt idx="2555">
                  <c:v>322.7</c:v>
                </c:pt>
                <c:pt idx="2556">
                  <c:v>316.5</c:v>
                </c:pt>
                <c:pt idx="2557">
                  <c:v>308.7</c:v>
                </c:pt>
                <c:pt idx="2558">
                  <c:v>309.2</c:v>
                </c:pt>
                <c:pt idx="2559">
                  <c:v>309.2</c:v>
                </c:pt>
                <c:pt idx="2560">
                  <c:v>309.2</c:v>
                </c:pt>
                <c:pt idx="2561">
                  <c:v>305.09999999999997</c:v>
                </c:pt>
                <c:pt idx="2562">
                  <c:v>310.00000000000006</c:v>
                </c:pt>
                <c:pt idx="2563">
                  <c:v>307.60000000000002</c:v>
                </c:pt>
                <c:pt idx="2564">
                  <c:v>306.8</c:v>
                </c:pt>
                <c:pt idx="2565">
                  <c:v>305.80000000000007</c:v>
                </c:pt>
                <c:pt idx="2566">
                  <c:v>305.80000000000007</c:v>
                </c:pt>
                <c:pt idx="2567">
                  <c:v>305.80000000000007</c:v>
                </c:pt>
                <c:pt idx="2568">
                  <c:v>307.39999999999998</c:v>
                </c:pt>
                <c:pt idx="2569">
                  <c:v>306.59999999999997</c:v>
                </c:pt>
                <c:pt idx="2570">
                  <c:v>299</c:v>
                </c:pt>
                <c:pt idx="2571">
                  <c:v>296.90000000000003</c:v>
                </c:pt>
                <c:pt idx="2572">
                  <c:v>297.49999999999994</c:v>
                </c:pt>
                <c:pt idx="2573">
                  <c:v>297.49999999999994</c:v>
                </c:pt>
                <c:pt idx="2574">
                  <c:v>297.49999999999994</c:v>
                </c:pt>
                <c:pt idx="2575">
                  <c:v>293.19999999999993</c:v>
                </c:pt>
                <c:pt idx="2576">
                  <c:v>288.89999999999992</c:v>
                </c:pt>
                <c:pt idx="2577">
                  <c:v>284.09999999999997</c:v>
                </c:pt>
                <c:pt idx="2578">
                  <c:v>283.70000000000005</c:v>
                </c:pt>
                <c:pt idx="2579">
                  <c:v>281</c:v>
                </c:pt>
                <c:pt idx="2580">
                  <c:v>281</c:v>
                </c:pt>
                <c:pt idx="2581">
                  <c:v>281</c:v>
                </c:pt>
                <c:pt idx="2582">
                  <c:v>277.80000000000007</c:v>
                </c:pt>
                <c:pt idx="2583">
                  <c:v>275.3</c:v>
                </c:pt>
                <c:pt idx="2584">
                  <c:v>274.49999999999994</c:v>
                </c:pt>
                <c:pt idx="2585">
                  <c:v>278.60000000000002</c:v>
                </c:pt>
                <c:pt idx="2586">
                  <c:v>286.5</c:v>
                </c:pt>
                <c:pt idx="2587">
                  <c:v>286.5</c:v>
                </c:pt>
                <c:pt idx="2588">
                  <c:v>286.5</c:v>
                </c:pt>
                <c:pt idx="2589">
                  <c:v>281.89999999999998</c:v>
                </c:pt>
                <c:pt idx="2590">
                  <c:v>283.09999999999997</c:v>
                </c:pt>
                <c:pt idx="2591">
                  <c:v>282.29999999999995</c:v>
                </c:pt>
                <c:pt idx="2592">
                  <c:v>286.29999999999995</c:v>
                </c:pt>
                <c:pt idx="2593">
                  <c:v>292.39999999999998</c:v>
                </c:pt>
                <c:pt idx="2594">
                  <c:v>292.39999999999998</c:v>
                </c:pt>
                <c:pt idx="2595">
                  <c:v>292.39999999999998</c:v>
                </c:pt>
                <c:pt idx="2596">
                  <c:v>287.60000000000002</c:v>
                </c:pt>
                <c:pt idx="2597">
                  <c:v>284</c:v>
                </c:pt>
                <c:pt idx="2598">
                  <c:v>286.30000000000007</c:v>
                </c:pt>
                <c:pt idx="2599">
                  <c:v>290.00000000000006</c:v>
                </c:pt>
                <c:pt idx="2600">
                  <c:v>285.80000000000007</c:v>
                </c:pt>
                <c:pt idx="2601">
                  <c:v>285.80000000000007</c:v>
                </c:pt>
                <c:pt idx="2602">
                  <c:v>285.80000000000007</c:v>
                </c:pt>
                <c:pt idx="2603">
                  <c:v>287.10000000000002</c:v>
                </c:pt>
                <c:pt idx="2604">
                  <c:v>291.50000000000011</c:v>
                </c:pt>
                <c:pt idx="2605">
                  <c:v>290.2</c:v>
                </c:pt>
                <c:pt idx="2606">
                  <c:v>293.40000000000003</c:v>
                </c:pt>
                <c:pt idx="2607">
                  <c:v>298.39999999999992</c:v>
                </c:pt>
                <c:pt idx="2608">
                  <c:v>298.39999999999992</c:v>
                </c:pt>
                <c:pt idx="2609">
                  <c:v>298.39999999999992</c:v>
                </c:pt>
                <c:pt idx="2610">
                  <c:v>293.29999999999995</c:v>
                </c:pt>
                <c:pt idx="2611">
                  <c:v>287.5</c:v>
                </c:pt>
                <c:pt idx="2612">
                  <c:v>279.39999999999998</c:v>
                </c:pt>
                <c:pt idx="2613">
                  <c:v>285.79999999999995</c:v>
                </c:pt>
                <c:pt idx="2614">
                  <c:v>280.10000000000002</c:v>
                </c:pt>
                <c:pt idx="2615">
                  <c:v>280.10000000000002</c:v>
                </c:pt>
                <c:pt idx="2616">
                  <c:v>280.10000000000002</c:v>
                </c:pt>
                <c:pt idx="2617">
                  <c:v>283.60000000000002</c:v>
                </c:pt>
                <c:pt idx="2618">
                  <c:v>280.79999999999995</c:v>
                </c:pt>
                <c:pt idx="2619">
                  <c:v>277.39999999999998</c:v>
                </c:pt>
                <c:pt idx="2620">
                  <c:v>283.2</c:v>
                </c:pt>
                <c:pt idx="2621">
                  <c:v>286.70000000000005</c:v>
                </c:pt>
                <c:pt idx="2622">
                  <c:v>286.70000000000005</c:v>
                </c:pt>
                <c:pt idx="2623">
                  <c:v>286.70000000000005</c:v>
                </c:pt>
                <c:pt idx="2624">
                  <c:v>287.2</c:v>
                </c:pt>
                <c:pt idx="2625">
                  <c:v>313.40000000000003</c:v>
                </c:pt>
                <c:pt idx="2626">
                  <c:v>310.49999999999994</c:v>
                </c:pt>
                <c:pt idx="2627">
                  <c:v>314.99999999999994</c:v>
                </c:pt>
                <c:pt idx="2628">
                  <c:v>322.79999999999995</c:v>
                </c:pt>
                <c:pt idx="2629">
                  <c:v>322.79999999999995</c:v>
                </c:pt>
                <c:pt idx="2630">
                  <c:v>322.79999999999995</c:v>
                </c:pt>
                <c:pt idx="2631">
                  <c:v>311.90000000000009</c:v>
                </c:pt>
                <c:pt idx="2632">
                  <c:v>308.29999999999995</c:v>
                </c:pt>
                <c:pt idx="2633">
                  <c:v>308.59999999999997</c:v>
                </c:pt>
                <c:pt idx="2634">
                  <c:v>307</c:v>
                </c:pt>
                <c:pt idx="2635">
                  <c:v>301.5</c:v>
                </c:pt>
                <c:pt idx="2636">
                  <c:v>301.5</c:v>
                </c:pt>
                <c:pt idx="2637">
                  <c:v>301.5</c:v>
                </c:pt>
                <c:pt idx="2638">
                  <c:v>317.60000000000008</c:v>
                </c:pt>
                <c:pt idx="2639">
                  <c:v>326.09999999999991</c:v>
                </c:pt>
                <c:pt idx="2640">
                  <c:v>317.49999999999994</c:v>
                </c:pt>
                <c:pt idx="2641">
                  <c:v>323.89999999999998</c:v>
                </c:pt>
                <c:pt idx="2642">
                  <c:v>324.89999999999998</c:v>
                </c:pt>
                <c:pt idx="2643">
                  <c:v>324.89999999999998</c:v>
                </c:pt>
                <c:pt idx="2644">
                  <c:v>324.89999999999998</c:v>
                </c:pt>
                <c:pt idx="2645">
                  <c:v>334.69999999999993</c:v>
                </c:pt>
                <c:pt idx="2646">
                  <c:v>342.59999999999997</c:v>
                </c:pt>
                <c:pt idx="2647">
                  <c:v>346.70000000000005</c:v>
                </c:pt>
                <c:pt idx="2648">
                  <c:v>345.3</c:v>
                </c:pt>
                <c:pt idx="2649">
                  <c:v>336.4</c:v>
                </c:pt>
                <c:pt idx="2650">
                  <c:v>336.4</c:v>
                </c:pt>
                <c:pt idx="2651">
                  <c:v>336.4</c:v>
                </c:pt>
                <c:pt idx="2652">
                  <c:v>331.99999999999994</c:v>
                </c:pt>
                <c:pt idx="2653">
                  <c:v>342</c:v>
                </c:pt>
                <c:pt idx="2654">
                  <c:v>348.4</c:v>
                </c:pt>
                <c:pt idx="2655">
                  <c:v>347.40000000000003</c:v>
                </c:pt>
                <c:pt idx="2656">
                  <c:v>346.50000000000006</c:v>
                </c:pt>
                <c:pt idx="2657">
                  <c:v>346.50000000000006</c:v>
                </c:pt>
                <c:pt idx="2658">
                  <c:v>346.50000000000006</c:v>
                </c:pt>
                <c:pt idx="2659">
                  <c:v>345.6</c:v>
                </c:pt>
                <c:pt idx="2660">
                  <c:v>348.90000000000003</c:v>
                </c:pt>
                <c:pt idx="2661">
                  <c:v>351.19999999999993</c:v>
                </c:pt>
                <c:pt idx="2662">
                  <c:v>354.40000000000003</c:v>
                </c:pt>
                <c:pt idx="2663">
                  <c:v>357.2</c:v>
                </c:pt>
                <c:pt idx="2664">
                  <c:v>357.2</c:v>
                </c:pt>
                <c:pt idx="2665">
                  <c:v>357.2</c:v>
                </c:pt>
                <c:pt idx="2666">
                  <c:v>369.20000000000005</c:v>
                </c:pt>
                <c:pt idx="2667">
                  <c:v>372.40000000000003</c:v>
                </c:pt>
                <c:pt idx="2668">
                  <c:v>368.9</c:v>
                </c:pt>
                <c:pt idx="2669">
                  <c:v>371</c:v>
                </c:pt>
                <c:pt idx="2670">
                  <c:v>380.30000000000007</c:v>
                </c:pt>
                <c:pt idx="2671">
                  <c:v>380.30000000000007</c:v>
                </c:pt>
                <c:pt idx="2672">
                  <c:v>380.30000000000007</c:v>
                </c:pt>
                <c:pt idx="2673">
                  <c:v>384.49999999999994</c:v>
                </c:pt>
                <c:pt idx="2674">
                  <c:v>380</c:v>
                </c:pt>
                <c:pt idx="2675">
                  <c:v>368.1</c:v>
                </c:pt>
                <c:pt idx="2676">
                  <c:v>372.90000000000003</c:v>
                </c:pt>
                <c:pt idx="2677">
                  <c:v>376.19999999999993</c:v>
                </c:pt>
                <c:pt idx="2678">
                  <c:v>376.19999999999993</c:v>
                </c:pt>
                <c:pt idx="2679">
                  <c:v>376.19999999999993</c:v>
                </c:pt>
                <c:pt idx="2680">
                  <c:v>371.7</c:v>
                </c:pt>
                <c:pt idx="2681">
                  <c:v>376</c:v>
                </c:pt>
                <c:pt idx="2682">
                  <c:v>378.39999999999992</c:v>
                </c:pt>
                <c:pt idx="2683">
                  <c:v>369.1</c:v>
                </c:pt>
                <c:pt idx="2684">
                  <c:v>367.2</c:v>
                </c:pt>
                <c:pt idx="2685">
                  <c:v>367.2</c:v>
                </c:pt>
                <c:pt idx="2686">
                  <c:v>367.2</c:v>
                </c:pt>
                <c:pt idx="2687">
                  <c:v>369.00000000000006</c:v>
                </c:pt>
                <c:pt idx="2688">
                  <c:v>367.1</c:v>
                </c:pt>
                <c:pt idx="2689">
                  <c:v>372.99999999999994</c:v>
                </c:pt>
                <c:pt idx="2690">
                  <c:v>379.8</c:v>
                </c:pt>
                <c:pt idx="2691">
                  <c:v>388.7</c:v>
                </c:pt>
                <c:pt idx="2692">
                  <c:v>388.7</c:v>
                </c:pt>
                <c:pt idx="2693">
                  <c:v>388.7</c:v>
                </c:pt>
                <c:pt idx="2694">
                  <c:v>434.70000000000005</c:v>
                </c:pt>
                <c:pt idx="2695">
                  <c:v>421.3</c:v>
                </c:pt>
                <c:pt idx="2696">
                  <c:v>419.09999999999997</c:v>
                </c:pt>
                <c:pt idx="2697">
                  <c:v>408.8</c:v>
                </c:pt>
                <c:pt idx="2698">
                  <c:v>407.59999999999997</c:v>
                </c:pt>
                <c:pt idx="2699">
                  <c:v>407.59999999999997</c:v>
                </c:pt>
                <c:pt idx="2700">
                  <c:v>407.59999999999997</c:v>
                </c:pt>
                <c:pt idx="2701">
                  <c:v>403.90000000000003</c:v>
                </c:pt>
                <c:pt idx="2702">
                  <c:v>409.3</c:v>
                </c:pt>
                <c:pt idx="2703">
                  <c:v>409.6</c:v>
                </c:pt>
                <c:pt idx="2704">
                  <c:v>410.29999999999995</c:v>
                </c:pt>
                <c:pt idx="2705">
                  <c:v>413.90000000000003</c:v>
                </c:pt>
                <c:pt idx="2706">
                  <c:v>413.90000000000003</c:v>
                </c:pt>
                <c:pt idx="2707">
                  <c:v>413.90000000000003</c:v>
                </c:pt>
                <c:pt idx="2708">
                  <c:v>414.9</c:v>
                </c:pt>
                <c:pt idx="2709">
                  <c:v>410.79999999999995</c:v>
                </c:pt>
                <c:pt idx="2710">
                  <c:v>406.00000000000006</c:v>
                </c:pt>
                <c:pt idx="2711">
                  <c:v>405.89999999999992</c:v>
                </c:pt>
                <c:pt idx="2712">
                  <c:v>407.59999999999997</c:v>
                </c:pt>
                <c:pt idx="2713">
                  <c:v>407.59999999999997</c:v>
                </c:pt>
                <c:pt idx="2714">
                  <c:v>407.59999999999997</c:v>
                </c:pt>
                <c:pt idx="2715">
                  <c:v>407.2</c:v>
                </c:pt>
                <c:pt idx="2716">
                  <c:v>399.6</c:v>
                </c:pt>
                <c:pt idx="2717">
                  <c:v>397</c:v>
                </c:pt>
                <c:pt idx="2718">
                  <c:v>401.40000000000003</c:v>
                </c:pt>
                <c:pt idx="2719">
                  <c:v>406.00000000000006</c:v>
                </c:pt>
                <c:pt idx="2720">
                  <c:v>406.00000000000006</c:v>
                </c:pt>
                <c:pt idx="2721">
                  <c:v>406.00000000000006</c:v>
                </c:pt>
                <c:pt idx="2722">
                  <c:v>402.50000000000006</c:v>
                </c:pt>
                <c:pt idx="2723">
                  <c:v>410.30000000000007</c:v>
                </c:pt>
                <c:pt idx="2724">
                  <c:v>411.99999999999994</c:v>
                </c:pt>
                <c:pt idx="2725">
                  <c:v>430.3</c:v>
                </c:pt>
                <c:pt idx="2726">
                  <c:v>430</c:v>
                </c:pt>
                <c:pt idx="2727">
                  <c:v>430</c:v>
                </c:pt>
                <c:pt idx="2728">
                  <c:v>430</c:v>
                </c:pt>
                <c:pt idx="2729">
                  <c:v>440.90000000000009</c:v>
                </c:pt>
                <c:pt idx="2730">
                  <c:v>452.79999999999995</c:v>
                </c:pt>
                <c:pt idx="2731">
                  <c:v>453.9</c:v>
                </c:pt>
                <c:pt idx="2732">
                  <c:v>454.5</c:v>
                </c:pt>
                <c:pt idx="2733">
                  <c:v>459.90000000000003</c:v>
                </c:pt>
                <c:pt idx="2734">
                  <c:v>459.90000000000003</c:v>
                </c:pt>
                <c:pt idx="2735">
                  <c:v>459.90000000000003</c:v>
                </c:pt>
                <c:pt idx="2736">
                  <c:v>456.30000000000007</c:v>
                </c:pt>
                <c:pt idx="2737">
                  <c:v>457.4</c:v>
                </c:pt>
                <c:pt idx="2738">
                  <c:v>446.5</c:v>
                </c:pt>
                <c:pt idx="2739">
                  <c:v>437.4</c:v>
                </c:pt>
                <c:pt idx="2740">
                  <c:v>430.00000000000006</c:v>
                </c:pt>
                <c:pt idx="2741">
                  <c:v>430.00000000000006</c:v>
                </c:pt>
                <c:pt idx="2742">
                  <c:v>430.00000000000006</c:v>
                </c:pt>
                <c:pt idx="2743">
                  <c:v>428.3</c:v>
                </c:pt>
                <c:pt idx="2744">
                  <c:v>425.3</c:v>
                </c:pt>
                <c:pt idx="2745">
                  <c:v>428.2</c:v>
                </c:pt>
                <c:pt idx="2746">
                  <c:v>416.3</c:v>
                </c:pt>
                <c:pt idx="2747">
                  <c:v>410.50000000000006</c:v>
                </c:pt>
                <c:pt idx="2748">
                  <c:v>410.50000000000006</c:v>
                </c:pt>
                <c:pt idx="2749">
                  <c:v>410.50000000000006</c:v>
                </c:pt>
                <c:pt idx="2750">
                  <c:v>404.70000000000005</c:v>
                </c:pt>
                <c:pt idx="2751">
                  <c:v>389.4</c:v>
                </c:pt>
                <c:pt idx="2752">
                  <c:v>390.5</c:v>
                </c:pt>
                <c:pt idx="2753">
                  <c:v>389.49999999999994</c:v>
                </c:pt>
                <c:pt idx="2754">
                  <c:v>379.8</c:v>
                </c:pt>
                <c:pt idx="2755">
                  <c:v>379.8</c:v>
                </c:pt>
                <c:pt idx="2756">
                  <c:v>379.8</c:v>
                </c:pt>
                <c:pt idx="2757">
                  <c:v>380.39999999999992</c:v>
                </c:pt>
                <c:pt idx="2758">
                  <c:v>383.3</c:v>
                </c:pt>
                <c:pt idx="2759">
                  <c:v>374.3</c:v>
                </c:pt>
                <c:pt idx="2760">
                  <c:v>364.9</c:v>
                </c:pt>
                <c:pt idx="2761">
                  <c:v>363.5</c:v>
                </c:pt>
                <c:pt idx="2762">
                  <c:v>363.5</c:v>
                </c:pt>
                <c:pt idx="2763">
                  <c:v>363.5</c:v>
                </c:pt>
                <c:pt idx="2764">
                  <c:v>358.1</c:v>
                </c:pt>
                <c:pt idx="2765">
                  <c:v>352.09999999999997</c:v>
                </c:pt>
                <c:pt idx="2766">
                  <c:v>348.2</c:v>
                </c:pt>
                <c:pt idx="2767">
                  <c:v>346.59999999999997</c:v>
                </c:pt>
                <c:pt idx="2768">
                  <c:v>341</c:v>
                </c:pt>
                <c:pt idx="2769">
                  <c:v>341</c:v>
                </c:pt>
                <c:pt idx="2770">
                  <c:v>341</c:v>
                </c:pt>
                <c:pt idx="2771">
                  <c:v>342.7</c:v>
                </c:pt>
                <c:pt idx="2772">
                  <c:v>344.5</c:v>
                </c:pt>
                <c:pt idx="2773">
                  <c:v>343.80000000000007</c:v>
                </c:pt>
                <c:pt idx="2774">
                  <c:v>344.9</c:v>
                </c:pt>
                <c:pt idx="2775">
                  <c:v>348.70000000000005</c:v>
                </c:pt>
                <c:pt idx="2776">
                  <c:v>348.70000000000005</c:v>
                </c:pt>
                <c:pt idx="2777">
                  <c:v>348.70000000000005</c:v>
                </c:pt>
                <c:pt idx="2778">
                  <c:v>353</c:v>
                </c:pt>
                <c:pt idx="2779">
                  <c:v>351.3</c:v>
                </c:pt>
                <c:pt idx="2780">
                  <c:v>349.9</c:v>
                </c:pt>
                <c:pt idx="2781">
                  <c:v>351.1</c:v>
                </c:pt>
                <c:pt idx="2782">
                  <c:v>350.70000000000005</c:v>
                </c:pt>
                <c:pt idx="2783">
                  <c:v>350.70000000000005</c:v>
                </c:pt>
                <c:pt idx="2784">
                  <c:v>350.70000000000005</c:v>
                </c:pt>
                <c:pt idx="2785">
                  <c:v>351.6</c:v>
                </c:pt>
                <c:pt idx="2786">
                  <c:v>354.7</c:v>
                </c:pt>
                <c:pt idx="2787">
                  <c:v>355.19999999999993</c:v>
                </c:pt>
                <c:pt idx="2788">
                  <c:v>354.8</c:v>
                </c:pt>
                <c:pt idx="2789">
                  <c:v>357.6</c:v>
                </c:pt>
                <c:pt idx="2790">
                  <c:v>357.6</c:v>
                </c:pt>
                <c:pt idx="2791">
                  <c:v>357.6</c:v>
                </c:pt>
                <c:pt idx="2792">
                  <c:v>360.49999999999994</c:v>
                </c:pt>
                <c:pt idx="2793">
                  <c:v>368.1</c:v>
                </c:pt>
                <c:pt idx="2794">
                  <c:v>363.99999999999994</c:v>
                </c:pt>
                <c:pt idx="2795">
                  <c:v>354.4</c:v>
                </c:pt>
                <c:pt idx="2796">
                  <c:v>358.6</c:v>
                </c:pt>
                <c:pt idx="2797">
                  <c:v>358.6</c:v>
                </c:pt>
                <c:pt idx="2798">
                  <c:v>358.6</c:v>
                </c:pt>
                <c:pt idx="2799">
                  <c:v>362.7</c:v>
                </c:pt>
                <c:pt idx="2800">
                  <c:v>369.3</c:v>
                </c:pt>
                <c:pt idx="2801">
                  <c:v>372.7</c:v>
                </c:pt>
                <c:pt idx="2802">
                  <c:v>374.90000000000003</c:v>
                </c:pt>
                <c:pt idx="2803">
                  <c:v>388.70000000000005</c:v>
                </c:pt>
                <c:pt idx="2804">
                  <c:v>388.70000000000005</c:v>
                </c:pt>
                <c:pt idx="2805">
                  <c:v>388.70000000000005</c:v>
                </c:pt>
                <c:pt idx="2806">
                  <c:v>390</c:v>
                </c:pt>
                <c:pt idx="2807">
                  <c:v>387.19999999999993</c:v>
                </c:pt>
                <c:pt idx="2808">
                  <c:v>393.20000000000005</c:v>
                </c:pt>
                <c:pt idx="2809">
                  <c:v>402.9</c:v>
                </c:pt>
                <c:pt idx="2810">
                  <c:v>410.50000000000006</c:v>
                </c:pt>
                <c:pt idx="2811">
                  <c:v>410.50000000000006</c:v>
                </c:pt>
                <c:pt idx="2812">
                  <c:v>410.50000000000006</c:v>
                </c:pt>
                <c:pt idx="2813">
                  <c:v>414.70000000000005</c:v>
                </c:pt>
                <c:pt idx="2814">
                  <c:v>412.1</c:v>
                </c:pt>
                <c:pt idx="2815">
                  <c:v>409.3</c:v>
                </c:pt>
                <c:pt idx="2816">
                  <c:v>409.69999999999993</c:v>
                </c:pt>
                <c:pt idx="2817">
                  <c:v>409.8</c:v>
                </c:pt>
                <c:pt idx="2818">
                  <c:v>409.8</c:v>
                </c:pt>
                <c:pt idx="2819">
                  <c:v>409.8</c:v>
                </c:pt>
                <c:pt idx="2820">
                  <c:v>411.10000000000008</c:v>
                </c:pt>
                <c:pt idx="2821">
                  <c:v>405.1</c:v>
                </c:pt>
                <c:pt idx="2822">
                  <c:v>403.79999999999995</c:v>
                </c:pt>
                <c:pt idx="2823">
                  <c:v>406.49999999999994</c:v>
                </c:pt>
                <c:pt idx="2824">
                  <c:v>406.99999999999994</c:v>
                </c:pt>
                <c:pt idx="2825">
                  <c:v>406.99999999999994</c:v>
                </c:pt>
                <c:pt idx="2826">
                  <c:v>406.99999999999994</c:v>
                </c:pt>
                <c:pt idx="2827">
                  <c:v>412.29999999999995</c:v>
                </c:pt>
                <c:pt idx="2828">
                  <c:v>412.2</c:v>
                </c:pt>
                <c:pt idx="2829">
                  <c:v>417.40000000000003</c:v>
                </c:pt>
                <c:pt idx="2830">
                  <c:v>429.40000000000003</c:v>
                </c:pt>
                <c:pt idx="2831">
                  <c:v>433.3</c:v>
                </c:pt>
                <c:pt idx="2832">
                  <c:v>433.3</c:v>
                </c:pt>
                <c:pt idx="2833">
                  <c:v>433.3</c:v>
                </c:pt>
                <c:pt idx="2834">
                  <c:v>437</c:v>
                </c:pt>
                <c:pt idx="2835">
                  <c:v>441.29999999999995</c:v>
                </c:pt>
                <c:pt idx="2836">
                  <c:v>444.9</c:v>
                </c:pt>
                <c:pt idx="2837">
                  <c:v>448.99999999999994</c:v>
                </c:pt>
                <c:pt idx="2838">
                  <c:v>464.50000000000006</c:v>
                </c:pt>
                <c:pt idx="2839">
                  <c:v>464.50000000000006</c:v>
                </c:pt>
                <c:pt idx="2840">
                  <c:v>464.50000000000006</c:v>
                </c:pt>
                <c:pt idx="2841">
                  <c:v>469.20000000000005</c:v>
                </c:pt>
                <c:pt idx="2842">
                  <c:v>456.20000000000005</c:v>
                </c:pt>
                <c:pt idx="2843">
                  <c:v>471.00000000000011</c:v>
                </c:pt>
                <c:pt idx="2844">
                  <c:v>470.89999999999986</c:v>
                </c:pt>
                <c:pt idx="2845">
                  <c:v>459.3</c:v>
                </c:pt>
                <c:pt idx="2846">
                  <c:v>459.3</c:v>
                </c:pt>
                <c:pt idx="2847">
                  <c:v>459.3</c:v>
                </c:pt>
                <c:pt idx="2848">
                  <c:v>456.4</c:v>
                </c:pt>
                <c:pt idx="2849">
                  <c:v>459.39999999999992</c:v>
                </c:pt>
                <c:pt idx="2850">
                  <c:v>455.3</c:v>
                </c:pt>
                <c:pt idx="2851">
                  <c:v>452.7</c:v>
                </c:pt>
                <c:pt idx="2852">
                  <c:v>454.2</c:v>
                </c:pt>
                <c:pt idx="2853">
                  <c:v>454.2</c:v>
                </c:pt>
                <c:pt idx="2854">
                  <c:v>454.2</c:v>
                </c:pt>
                <c:pt idx="2855">
                  <c:v>448.09999999999997</c:v>
                </c:pt>
                <c:pt idx="2856">
                  <c:v>455.40000000000003</c:v>
                </c:pt>
                <c:pt idx="2857">
                  <c:v>455.6</c:v>
                </c:pt>
                <c:pt idx="2858">
                  <c:v>450.6</c:v>
                </c:pt>
                <c:pt idx="2859">
                  <c:v>448.4</c:v>
                </c:pt>
                <c:pt idx="2860">
                  <c:v>448.4</c:v>
                </c:pt>
                <c:pt idx="2861">
                  <c:v>448.4</c:v>
                </c:pt>
                <c:pt idx="2862">
                  <c:v>459.3</c:v>
                </c:pt>
                <c:pt idx="2863">
                  <c:v>461.99999999999994</c:v>
                </c:pt>
                <c:pt idx="2864">
                  <c:v>459.20000000000005</c:v>
                </c:pt>
                <c:pt idx="2865">
                  <c:v>468</c:v>
                </c:pt>
                <c:pt idx="2866">
                  <c:v>456.60000000000008</c:v>
                </c:pt>
                <c:pt idx="2867">
                  <c:v>456.60000000000008</c:v>
                </c:pt>
                <c:pt idx="2868">
                  <c:v>456.60000000000008</c:v>
                </c:pt>
                <c:pt idx="2869">
                  <c:v>453.2</c:v>
                </c:pt>
                <c:pt idx="2870">
                  <c:v>447.00000000000006</c:v>
                </c:pt>
                <c:pt idx="2871">
                  <c:v>436.5</c:v>
                </c:pt>
                <c:pt idx="2872">
                  <c:v>439.9</c:v>
                </c:pt>
                <c:pt idx="2873">
                  <c:v>437.40000000000003</c:v>
                </c:pt>
                <c:pt idx="2874">
                  <c:v>437.40000000000003</c:v>
                </c:pt>
                <c:pt idx="2875">
                  <c:v>437.40000000000003</c:v>
                </c:pt>
                <c:pt idx="2876">
                  <c:v>435.1</c:v>
                </c:pt>
                <c:pt idx="2877">
                  <c:v>438.00000000000006</c:v>
                </c:pt>
                <c:pt idx="2878">
                  <c:v>441.40000000000003</c:v>
                </c:pt>
                <c:pt idx="2879">
                  <c:v>438.20000000000005</c:v>
                </c:pt>
                <c:pt idx="2880">
                  <c:v>427.10000000000008</c:v>
                </c:pt>
                <c:pt idx="2881">
                  <c:v>427.10000000000008</c:v>
                </c:pt>
                <c:pt idx="2882">
                  <c:v>427.10000000000008</c:v>
                </c:pt>
                <c:pt idx="2883">
                  <c:v>427.60000000000008</c:v>
                </c:pt>
                <c:pt idx="2884">
                  <c:v>417</c:v>
                </c:pt>
                <c:pt idx="2885">
                  <c:v>412.6</c:v>
                </c:pt>
                <c:pt idx="2886">
                  <c:v>410.70000000000005</c:v>
                </c:pt>
                <c:pt idx="2887">
                  <c:v>407.5</c:v>
                </c:pt>
                <c:pt idx="2888">
                  <c:v>407.5</c:v>
                </c:pt>
                <c:pt idx="2889">
                  <c:v>407.5</c:v>
                </c:pt>
                <c:pt idx="2890">
                  <c:v>399</c:v>
                </c:pt>
                <c:pt idx="2891">
                  <c:v>405.19999999999993</c:v>
                </c:pt>
                <c:pt idx="2892">
                  <c:v>401.6</c:v>
                </c:pt>
                <c:pt idx="2893">
                  <c:v>396.7</c:v>
                </c:pt>
                <c:pt idx="2894">
                  <c:v>387.79999999999995</c:v>
                </c:pt>
                <c:pt idx="2895">
                  <c:v>387.79999999999995</c:v>
                </c:pt>
                <c:pt idx="2896">
                  <c:v>387.79999999999995</c:v>
                </c:pt>
                <c:pt idx="2897">
                  <c:v>387.50000000000006</c:v>
                </c:pt>
                <c:pt idx="2898">
                  <c:v>386.8</c:v>
                </c:pt>
                <c:pt idx="2899">
                  <c:v>388.09999999999997</c:v>
                </c:pt>
                <c:pt idx="2900">
                  <c:v>384.20000000000005</c:v>
                </c:pt>
                <c:pt idx="2901">
                  <c:v>382.6</c:v>
                </c:pt>
                <c:pt idx="2902">
                  <c:v>382.6</c:v>
                </c:pt>
                <c:pt idx="2903">
                  <c:v>382.6</c:v>
                </c:pt>
                <c:pt idx="2904">
                  <c:v>378</c:v>
                </c:pt>
                <c:pt idx="2905">
                  <c:v>378.2</c:v>
                </c:pt>
                <c:pt idx="2906">
                  <c:v>376.39999999999992</c:v>
                </c:pt>
                <c:pt idx="2907">
                  <c:v>374.5</c:v>
                </c:pt>
                <c:pt idx="2908">
                  <c:v>375</c:v>
                </c:pt>
                <c:pt idx="2909">
                  <c:v>375</c:v>
                </c:pt>
                <c:pt idx="2910">
                  <c:v>375</c:v>
                </c:pt>
                <c:pt idx="2911">
                  <c:v>375</c:v>
                </c:pt>
                <c:pt idx="2912">
                  <c:v>380.6</c:v>
                </c:pt>
                <c:pt idx="2913">
                  <c:v>370.1</c:v>
                </c:pt>
                <c:pt idx="2914">
                  <c:v>373.29999999999995</c:v>
                </c:pt>
                <c:pt idx="2915">
                  <c:v>371.5</c:v>
                </c:pt>
                <c:pt idx="2916">
                  <c:v>371.5</c:v>
                </c:pt>
                <c:pt idx="2917">
                  <c:v>371.5</c:v>
                </c:pt>
                <c:pt idx="2918">
                  <c:v>370.09999999999997</c:v>
                </c:pt>
                <c:pt idx="2919">
                  <c:v>376</c:v>
                </c:pt>
                <c:pt idx="2920">
                  <c:v>371.8</c:v>
                </c:pt>
                <c:pt idx="2921">
                  <c:v>368.7</c:v>
                </c:pt>
                <c:pt idx="2922">
                  <c:v>365.30000000000007</c:v>
                </c:pt>
                <c:pt idx="2923">
                  <c:v>365.30000000000007</c:v>
                </c:pt>
                <c:pt idx="2924">
                  <c:v>365.30000000000007</c:v>
                </c:pt>
                <c:pt idx="2925">
                  <c:v>363.40000000000003</c:v>
                </c:pt>
                <c:pt idx="2926">
                  <c:v>354.5</c:v>
                </c:pt>
                <c:pt idx="2927">
                  <c:v>349.6</c:v>
                </c:pt>
                <c:pt idx="2928">
                  <c:v>342</c:v>
                </c:pt>
                <c:pt idx="2929">
                  <c:v>344.9</c:v>
                </c:pt>
                <c:pt idx="2930">
                  <c:v>344.9</c:v>
                </c:pt>
                <c:pt idx="2931">
                  <c:v>344.9</c:v>
                </c:pt>
                <c:pt idx="2932">
                  <c:v>340.4</c:v>
                </c:pt>
                <c:pt idx="2933">
                  <c:v>322.00000000000006</c:v>
                </c:pt>
                <c:pt idx="2934">
                  <c:v>313.89999999999992</c:v>
                </c:pt>
                <c:pt idx="2935">
                  <c:v>306.69999999999993</c:v>
                </c:pt>
                <c:pt idx="2936">
                  <c:v>305.79999999999995</c:v>
                </c:pt>
                <c:pt idx="2937">
                  <c:v>305.79999999999995</c:v>
                </c:pt>
                <c:pt idx="2938">
                  <c:v>305.79999999999995</c:v>
                </c:pt>
                <c:pt idx="2939">
                  <c:v>306.50000000000006</c:v>
                </c:pt>
                <c:pt idx="2940">
                  <c:v>303.89999999999998</c:v>
                </c:pt>
                <c:pt idx="2941">
                  <c:v>307.59999999999997</c:v>
                </c:pt>
                <c:pt idx="2942">
                  <c:v>312.50000000000006</c:v>
                </c:pt>
                <c:pt idx="2943">
                  <c:v>315.40000000000003</c:v>
                </c:pt>
                <c:pt idx="2944">
                  <c:v>315.40000000000003</c:v>
                </c:pt>
                <c:pt idx="2945">
                  <c:v>315.40000000000003</c:v>
                </c:pt>
                <c:pt idx="2946">
                  <c:v>313.5</c:v>
                </c:pt>
                <c:pt idx="2947">
                  <c:v>321.20000000000005</c:v>
                </c:pt>
                <c:pt idx="2948">
                  <c:v>321.59999999999997</c:v>
                </c:pt>
                <c:pt idx="2949">
                  <c:v>323.39999999999998</c:v>
                </c:pt>
                <c:pt idx="2950">
                  <c:v>325.29999999999995</c:v>
                </c:pt>
                <c:pt idx="2951">
                  <c:v>325.29999999999995</c:v>
                </c:pt>
                <c:pt idx="2952">
                  <c:v>325.29999999999995</c:v>
                </c:pt>
                <c:pt idx="2953">
                  <c:v>323.39999999999998</c:v>
                </c:pt>
                <c:pt idx="2954">
                  <c:v>321.29999999999995</c:v>
                </c:pt>
                <c:pt idx="2955">
                  <c:v>321.40000000000003</c:v>
                </c:pt>
                <c:pt idx="2956">
                  <c:v>313.60000000000002</c:v>
                </c:pt>
                <c:pt idx="2957">
                  <c:v>315.59999999999997</c:v>
                </c:pt>
                <c:pt idx="2958">
                  <c:v>315.59999999999997</c:v>
                </c:pt>
                <c:pt idx="2959">
                  <c:v>315.59999999999997</c:v>
                </c:pt>
                <c:pt idx="2960">
                  <c:v>312.8</c:v>
                </c:pt>
                <c:pt idx="2961">
                  <c:v>306.20000000000005</c:v>
                </c:pt>
                <c:pt idx="2962">
                  <c:v>300.89999999999992</c:v>
                </c:pt>
                <c:pt idx="2963">
                  <c:v>300.50000000000006</c:v>
                </c:pt>
                <c:pt idx="2964">
                  <c:v>302.89999999999998</c:v>
                </c:pt>
                <c:pt idx="2965">
                  <c:v>302.89999999999998</c:v>
                </c:pt>
                <c:pt idx="2966">
                  <c:v>302.89999999999998</c:v>
                </c:pt>
                <c:pt idx="2967">
                  <c:v>303.10000000000002</c:v>
                </c:pt>
                <c:pt idx="2968">
                  <c:v>301.90000000000003</c:v>
                </c:pt>
                <c:pt idx="2969">
                  <c:v>301.89999999999998</c:v>
                </c:pt>
                <c:pt idx="2970">
                  <c:v>304.10000000000002</c:v>
                </c:pt>
                <c:pt idx="2971">
                  <c:v>304.60000000000002</c:v>
                </c:pt>
                <c:pt idx="2972">
                  <c:v>304.60000000000002</c:v>
                </c:pt>
                <c:pt idx="2973">
                  <c:v>304.60000000000002</c:v>
                </c:pt>
                <c:pt idx="2974">
                  <c:v>304.40000000000003</c:v>
                </c:pt>
                <c:pt idx="2975">
                  <c:v>302.99999999999994</c:v>
                </c:pt>
                <c:pt idx="2976">
                  <c:v>304.10000000000002</c:v>
                </c:pt>
                <c:pt idx="2977">
                  <c:v>307</c:v>
                </c:pt>
                <c:pt idx="2978">
                  <c:v>315.8</c:v>
                </c:pt>
                <c:pt idx="2979">
                  <c:v>315.8</c:v>
                </c:pt>
                <c:pt idx="2980">
                  <c:v>315.8</c:v>
                </c:pt>
                <c:pt idx="2981">
                  <c:v>315.7</c:v>
                </c:pt>
                <c:pt idx="2982">
                  <c:v>312.8</c:v>
                </c:pt>
                <c:pt idx="2983">
                  <c:v>307.7</c:v>
                </c:pt>
                <c:pt idx="2984">
                  <c:v>310.00000000000006</c:v>
                </c:pt>
                <c:pt idx="2985">
                  <c:v>312.29999999999995</c:v>
                </c:pt>
                <c:pt idx="2986">
                  <c:v>312.29999999999995</c:v>
                </c:pt>
                <c:pt idx="2987">
                  <c:v>312.29999999999995</c:v>
                </c:pt>
                <c:pt idx="2988">
                  <c:v>319.5</c:v>
                </c:pt>
                <c:pt idx="2989">
                  <c:v>322.60000000000002</c:v>
                </c:pt>
                <c:pt idx="2990">
                  <c:v>324.8</c:v>
                </c:pt>
                <c:pt idx="2991">
                  <c:v>328.5</c:v>
                </c:pt>
                <c:pt idx="2992">
                  <c:v>327.7</c:v>
                </c:pt>
                <c:pt idx="2993">
                  <c:v>327.7</c:v>
                </c:pt>
                <c:pt idx="2994">
                  <c:v>327.7</c:v>
                </c:pt>
                <c:pt idx="2995">
                  <c:v>319.39999999999998</c:v>
                </c:pt>
                <c:pt idx="2996">
                  <c:v>316.5</c:v>
                </c:pt>
                <c:pt idx="2997">
                  <c:v>317.39999999999998</c:v>
                </c:pt>
                <c:pt idx="2998">
                  <c:v>312.7</c:v>
                </c:pt>
                <c:pt idx="2999">
                  <c:v>346.1</c:v>
                </c:pt>
                <c:pt idx="3000">
                  <c:v>346.1</c:v>
                </c:pt>
                <c:pt idx="3001">
                  <c:v>346.1</c:v>
                </c:pt>
                <c:pt idx="3002">
                  <c:v>351.1</c:v>
                </c:pt>
                <c:pt idx="3003">
                  <c:v>347</c:v>
                </c:pt>
                <c:pt idx="3004">
                  <c:v>335.50000000000006</c:v>
                </c:pt>
                <c:pt idx="3005">
                  <c:v>333.1</c:v>
                </c:pt>
                <c:pt idx="3006">
                  <c:v>334.2</c:v>
                </c:pt>
                <c:pt idx="3007">
                  <c:v>334.2</c:v>
                </c:pt>
                <c:pt idx="3008">
                  <c:v>334.2</c:v>
                </c:pt>
                <c:pt idx="3009">
                  <c:v>328.90000000000003</c:v>
                </c:pt>
                <c:pt idx="3010">
                  <c:v>334.90000000000003</c:v>
                </c:pt>
                <c:pt idx="3011">
                  <c:v>339.59999999999997</c:v>
                </c:pt>
                <c:pt idx="3012">
                  <c:v>335.29999999999995</c:v>
                </c:pt>
                <c:pt idx="3013">
                  <c:v>335.99999999999994</c:v>
                </c:pt>
                <c:pt idx="3014">
                  <c:v>335.99999999999994</c:v>
                </c:pt>
                <c:pt idx="3015">
                  <c:v>335.99999999999994</c:v>
                </c:pt>
                <c:pt idx="3016">
                  <c:v>330</c:v>
                </c:pt>
                <c:pt idx="3017">
                  <c:v>322.39999999999992</c:v>
                </c:pt>
                <c:pt idx="3018">
                  <c:v>318.89999999999998</c:v>
                </c:pt>
                <c:pt idx="3019">
                  <c:v>311.2</c:v>
                </c:pt>
                <c:pt idx="3020">
                  <c:v>307</c:v>
                </c:pt>
                <c:pt idx="3021">
                  <c:v>307</c:v>
                </c:pt>
                <c:pt idx="3022">
                  <c:v>307</c:v>
                </c:pt>
                <c:pt idx="3023">
                  <c:v>306.60000000000008</c:v>
                </c:pt>
                <c:pt idx="3024">
                  <c:v>308.8</c:v>
                </c:pt>
                <c:pt idx="3025">
                  <c:v>304.60000000000002</c:v>
                </c:pt>
                <c:pt idx="3026">
                  <c:v>304.3</c:v>
                </c:pt>
                <c:pt idx="3027">
                  <c:v>305.60000000000002</c:v>
                </c:pt>
                <c:pt idx="3028">
                  <c:v>305.60000000000002</c:v>
                </c:pt>
                <c:pt idx="3029">
                  <c:v>305.60000000000002</c:v>
                </c:pt>
                <c:pt idx="3030">
                  <c:v>302.39999999999998</c:v>
                </c:pt>
                <c:pt idx="3031">
                  <c:v>304.70000000000005</c:v>
                </c:pt>
                <c:pt idx="3032">
                  <c:v>304.7</c:v>
                </c:pt>
                <c:pt idx="3033">
                  <c:v>309.10000000000002</c:v>
                </c:pt>
                <c:pt idx="3034">
                  <c:v>309.80000000000007</c:v>
                </c:pt>
                <c:pt idx="3035">
                  <c:v>309.80000000000007</c:v>
                </c:pt>
                <c:pt idx="3036">
                  <c:v>309.80000000000007</c:v>
                </c:pt>
                <c:pt idx="3037">
                  <c:v>311.69999999999993</c:v>
                </c:pt>
                <c:pt idx="3038">
                  <c:v>308.7</c:v>
                </c:pt>
                <c:pt idx="3039">
                  <c:v>308.10000000000002</c:v>
                </c:pt>
                <c:pt idx="3040">
                  <c:v>309.30000000000007</c:v>
                </c:pt>
                <c:pt idx="3041">
                  <c:v>305.70000000000005</c:v>
                </c:pt>
                <c:pt idx="3042">
                  <c:v>305.70000000000005</c:v>
                </c:pt>
                <c:pt idx="3043">
                  <c:v>305.70000000000005</c:v>
                </c:pt>
                <c:pt idx="3044">
                  <c:v>297.30000000000007</c:v>
                </c:pt>
                <c:pt idx="3045">
                  <c:v>297.99999999999994</c:v>
                </c:pt>
                <c:pt idx="3046">
                  <c:v>302.20000000000005</c:v>
                </c:pt>
                <c:pt idx="3047">
                  <c:v>299.39999999999998</c:v>
                </c:pt>
                <c:pt idx="3048">
                  <c:v>299.10000000000002</c:v>
                </c:pt>
                <c:pt idx="3049">
                  <c:v>299.10000000000002</c:v>
                </c:pt>
                <c:pt idx="3050">
                  <c:v>299.10000000000002</c:v>
                </c:pt>
                <c:pt idx="3051">
                  <c:v>296.60000000000002</c:v>
                </c:pt>
                <c:pt idx="3052">
                  <c:v>291.09999999999997</c:v>
                </c:pt>
                <c:pt idx="3053">
                  <c:v>291.2</c:v>
                </c:pt>
                <c:pt idx="3054">
                  <c:v>294.7</c:v>
                </c:pt>
                <c:pt idx="3055">
                  <c:v>289.5</c:v>
                </c:pt>
                <c:pt idx="3056">
                  <c:v>289.5</c:v>
                </c:pt>
                <c:pt idx="3057">
                  <c:v>289.5</c:v>
                </c:pt>
                <c:pt idx="3058">
                  <c:v>289.29999999999995</c:v>
                </c:pt>
                <c:pt idx="3059">
                  <c:v>289.89999999999998</c:v>
                </c:pt>
                <c:pt idx="3060">
                  <c:v>290.2</c:v>
                </c:pt>
                <c:pt idx="3061">
                  <c:v>286.60000000000002</c:v>
                </c:pt>
                <c:pt idx="3062">
                  <c:v>280</c:v>
                </c:pt>
                <c:pt idx="3063">
                  <c:v>280</c:v>
                </c:pt>
                <c:pt idx="3064">
                  <c:v>280</c:v>
                </c:pt>
                <c:pt idx="3065">
                  <c:v>280.90000000000003</c:v>
                </c:pt>
                <c:pt idx="3066">
                  <c:v>277.5</c:v>
                </c:pt>
                <c:pt idx="3067">
                  <c:v>276.69999999999993</c:v>
                </c:pt>
                <c:pt idx="3068">
                  <c:v>274</c:v>
                </c:pt>
                <c:pt idx="3069">
                  <c:v>273.49999999999994</c:v>
                </c:pt>
                <c:pt idx="3070">
                  <c:v>273.49999999999994</c:v>
                </c:pt>
                <c:pt idx="3071">
                  <c:v>273.49999999999994</c:v>
                </c:pt>
                <c:pt idx="3072">
                  <c:v>274.49999999999994</c:v>
                </c:pt>
                <c:pt idx="3073">
                  <c:v>274.09999999999997</c:v>
                </c:pt>
                <c:pt idx="3074">
                  <c:v>274.29999999999995</c:v>
                </c:pt>
                <c:pt idx="3075">
                  <c:v>269.3</c:v>
                </c:pt>
                <c:pt idx="3076">
                  <c:v>266.79999999999995</c:v>
                </c:pt>
                <c:pt idx="3077">
                  <c:v>266.79999999999995</c:v>
                </c:pt>
                <c:pt idx="3078">
                  <c:v>266.79999999999995</c:v>
                </c:pt>
                <c:pt idx="3079">
                  <c:v>270</c:v>
                </c:pt>
                <c:pt idx="3080">
                  <c:v>269.20000000000005</c:v>
                </c:pt>
                <c:pt idx="3081">
                  <c:v>272.10000000000002</c:v>
                </c:pt>
                <c:pt idx="3082">
                  <c:v>273.89999999999998</c:v>
                </c:pt>
                <c:pt idx="3083">
                  <c:v>272.60000000000002</c:v>
                </c:pt>
                <c:pt idx="3084">
                  <c:v>272.60000000000002</c:v>
                </c:pt>
                <c:pt idx="3085">
                  <c:v>272.60000000000002</c:v>
                </c:pt>
                <c:pt idx="3086">
                  <c:v>271.7</c:v>
                </c:pt>
                <c:pt idx="3087">
                  <c:v>271.5</c:v>
                </c:pt>
                <c:pt idx="3088">
                  <c:v>269.7</c:v>
                </c:pt>
                <c:pt idx="3089">
                  <c:v>268.99999999999994</c:v>
                </c:pt>
                <c:pt idx="3090">
                  <c:v>271</c:v>
                </c:pt>
                <c:pt idx="3091">
                  <c:v>271</c:v>
                </c:pt>
                <c:pt idx="3092">
                  <c:v>271</c:v>
                </c:pt>
                <c:pt idx="3093">
                  <c:v>274.39999999999998</c:v>
                </c:pt>
                <c:pt idx="3094">
                  <c:v>275.8</c:v>
                </c:pt>
                <c:pt idx="3095">
                  <c:v>276.30000000000007</c:v>
                </c:pt>
                <c:pt idx="3096">
                  <c:v>278.59999999999997</c:v>
                </c:pt>
                <c:pt idx="3097">
                  <c:v>278.10000000000008</c:v>
                </c:pt>
                <c:pt idx="3098">
                  <c:v>278.10000000000008</c:v>
                </c:pt>
                <c:pt idx="3099">
                  <c:v>278.10000000000008</c:v>
                </c:pt>
                <c:pt idx="3100">
                  <c:v>274.09999999999997</c:v>
                </c:pt>
                <c:pt idx="3101">
                  <c:v>269.80000000000007</c:v>
                </c:pt>
                <c:pt idx="3102">
                  <c:v>266.5</c:v>
                </c:pt>
                <c:pt idx="3103">
                  <c:v>264.49999999999994</c:v>
                </c:pt>
                <c:pt idx="3104">
                  <c:v>262.80000000000007</c:v>
                </c:pt>
                <c:pt idx="3105">
                  <c:v>262.80000000000007</c:v>
                </c:pt>
                <c:pt idx="3106">
                  <c:v>262.80000000000007</c:v>
                </c:pt>
                <c:pt idx="3107">
                  <c:v>264.39999999999998</c:v>
                </c:pt>
                <c:pt idx="3108">
                  <c:v>261.60000000000002</c:v>
                </c:pt>
                <c:pt idx="3109">
                  <c:v>261.39999999999998</c:v>
                </c:pt>
                <c:pt idx="3110">
                  <c:v>265.00000000000006</c:v>
                </c:pt>
                <c:pt idx="3111">
                  <c:v>263.5</c:v>
                </c:pt>
                <c:pt idx="3112">
                  <c:v>263.5</c:v>
                </c:pt>
                <c:pt idx="3113">
                  <c:v>263.5</c:v>
                </c:pt>
                <c:pt idx="3114">
                  <c:v>267.40000000000003</c:v>
                </c:pt>
                <c:pt idx="3115">
                  <c:v>268.70000000000005</c:v>
                </c:pt>
                <c:pt idx="3116">
                  <c:v>269.80000000000007</c:v>
                </c:pt>
                <c:pt idx="3117">
                  <c:v>266.8</c:v>
                </c:pt>
                <c:pt idx="3118">
                  <c:v>265.2</c:v>
                </c:pt>
                <c:pt idx="3119">
                  <c:v>265.2</c:v>
                </c:pt>
                <c:pt idx="3120">
                  <c:v>265.2</c:v>
                </c:pt>
                <c:pt idx="3121">
                  <c:v>263.40000000000003</c:v>
                </c:pt>
                <c:pt idx="3122">
                  <c:v>262.89999999999998</c:v>
                </c:pt>
                <c:pt idx="3123">
                  <c:v>260.90000000000003</c:v>
                </c:pt>
                <c:pt idx="3124">
                  <c:v>258</c:v>
                </c:pt>
                <c:pt idx="3125">
                  <c:v>258.29999999999995</c:v>
                </c:pt>
                <c:pt idx="3126">
                  <c:v>258.29999999999995</c:v>
                </c:pt>
                <c:pt idx="3127">
                  <c:v>258.29999999999995</c:v>
                </c:pt>
                <c:pt idx="3128">
                  <c:v>259.2</c:v>
                </c:pt>
                <c:pt idx="3129">
                  <c:v>260.19999999999993</c:v>
                </c:pt>
                <c:pt idx="3130">
                  <c:v>267.3</c:v>
                </c:pt>
                <c:pt idx="3131">
                  <c:v>266.29999999999995</c:v>
                </c:pt>
                <c:pt idx="3132">
                  <c:v>269.8</c:v>
                </c:pt>
                <c:pt idx="3133">
                  <c:v>269.8</c:v>
                </c:pt>
                <c:pt idx="3134">
                  <c:v>269.8</c:v>
                </c:pt>
                <c:pt idx="3135">
                  <c:v>267.2</c:v>
                </c:pt>
                <c:pt idx="3136">
                  <c:v>259.60000000000008</c:v>
                </c:pt>
                <c:pt idx="3137">
                  <c:v>250.40000000000003</c:v>
                </c:pt>
                <c:pt idx="3138">
                  <c:v>253.5</c:v>
                </c:pt>
                <c:pt idx="3139">
                  <c:v>301</c:v>
                </c:pt>
                <c:pt idx="3140">
                  <c:v>301</c:v>
                </c:pt>
                <c:pt idx="3141">
                  <c:v>301</c:v>
                </c:pt>
                <c:pt idx="3142">
                  <c:v>318.10000000000002</c:v>
                </c:pt>
                <c:pt idx="3143">
                  <c:v>306.89999999999998</c:v>
                </c:pt>
                <c:pt idx="3144">
                  <c:v>306.39999999999998</c:v>
                </c:pt>
                <c:pt idx="3145">
                  <c:v>301.39999999999998</c:v>
                </c:pt>
                <c:pt idx="3146">
                  <c:v>300.7</c:v>
                </c:pt>
                <c:pt idx="3147">
                  <c:v>300.7</c:v>
                </c:pt>
                <c:pt idx="3148">
                  <c:v>300.7</c:v>
                </c:pt>
                <c:pt idx="3149">
                  <c:v>299.09999999999997</c:v>
                </c:pt>
                <c:pt idx="3150">
                  <c:v>299.3</c:v>
                </c:pt>
                <c:pt idx="3151">
                  <c:v>294.50000000000006</c:v>
                </c:pt>
                <c:pt idx="3152">
                  <c:v>294.50000000000006</c:v>
                </c:pt>
                <c:pt idx="3153">
                  <c:v>297.19999999999993</c:v>
                </c:pt>
                <c:pt idx="3154">
                  <c:v>297.19999999999993</c:v>
                </c:pt>
                <c:pt idx="3155">
                  <c:v>297.19999999999993</c:v>
                </c:pt>
                <c:pt idx="3156">
                  <c:v>298</c:v>
                </c:pt>
                <c:pt idx="3157">
                  <c:v>295.7</c:v>
                </c:pt>
                <c:pt idx="3158">
                  <c:v>294.39999999999998</c:v>
                </c:pt>
                <c:pt idx="3159">
                  <c:v>287.79999999999995</c:v>
                </c:pt>
                <c:pt idx="3160">
                  <c:v>289.39999999999998</c:v>
                </c:pt>
                <c:pt idx="3161">
                  <c:v>289.39999999999998</c:v>
                </c:pt>
                <c:pt idx="3162">
                  <c:v>289.39999999999998</c:v>
                </c:pt>
                <c:pt idx="3163">
                  <c:v>290.5</c:v>
                </c:pt>
                <c:pt idx="3164">
                  <c:v>287.10000000000002</c:v>
                </c:pt>
                <c:pt idx="3165">
                  <c:v>286.70000000000005</c:v>
                </c:pt>
                <c:pt idx="3166">
                  <c:v>279.60000000000002</c:v>
                </c:pt>
                <c:pt idx="3167">
                  <c:v>274.5</c:v>
                </c:pt>
                <c:pt idx="3168">
                  <c:v>274.5</c:v>
                </c:pt>
                <c:pt idx="3169">
                  <c:v>274.5</c:v>
                </c:pt>
                <c:pt idx="3170">
                  <c:v>271.3</c:v>
                </c:pt>
                <c:pt idx="3171">
                  <c:v>268.49999999999994</c:v>
                </c:pt>
                <c:pt idx="3172">
                  <c:v>268.60000000000002</c:v>
                </c:pt>
                <c:pt idx="3173">
                  <c:v>252.3</c:v>
                </c:pt>
                <c:pt idx="3174">
                  <c:v>252.40000000000003</c:v>
                </c:pt>
                <c:pt idx="3175">
                  <c:v>252.40000000000003</c:v>
                </c:pt>
                <c:pt idx="3176">
                  <c:v>252.40000000000003</c:v>
                </c:pt>
                <c:pt idx="3177">
                  <c:v>253.5</c:v>
                </c:pt>
                <c:pt idx="3178">
                  <c:v>250.00000000000006</c:v>
                </c:pt>
                <c:pt idx="3179">
                  <c:v>249.60000000000005</c:v>
                </c:pt>
                <c:pt idx="3180">
                  <c:v>243.89999999999995</c:v>
                </c:pt>
                <c:pt idx="3181">
                  <c:v>242.19999999999993</c:v>
                </c:pt>
                <c:pt idx="3182">
                  <c:v>242.19999999999993</c:v>
                </c:pt>
                <c:pt idx="3183">
                  <c:v>242.19999999999993</c:v>
                </c:pt>
                <c:pt idx="3184">
                  <c:v>242.19999999999993</c:v>
                </c:pt>
                <c:pt idx="3185">
                  <c:v>242.79999999999998</c:v>
                </c:pt>
                <c:pt idx="3186">
                  <c:v>241.7</c:v>
                </c:pt>
                <c:pt idx="3187">
                  <c:v>247.49999999999997</c:v>
                </c:pt>
                <c:pt idx="3188">
                  <c:v>249.59999999999997</c:v>
                </c:pt>
                <c:pt idx="3189">
                  <c:v>249.59999999999997</c:v>
                </c:pt>
                <c:pt idx="3190">
                  <c:v>249.59999999999997</c:v>
                </c:pt>
                <c:pt idx="3191">
                  <c:v>249.59999999999997</c:v>
                </c:pt>
                <c:pt idx="3192">
                  <c:v>246.10000000000002</c:v>
                </c:pt>
                <c:pt idx="3193">
                  <c:v>239.80000000000007</c:v>
                </c:pt>
                <c:pt idx="3194">
                  <c:v>229.5</c:v>
                </c:pt>
                <c:pt idx="3195">
                  <c:v>225.10000000000002</c:v>
                </c:pt>
                <c:pt idx="3196">
                  <c:v>225.10000000000002</c:v>
                </c:pt>
                <c:pt idx="3197">
                  <c:v>225.10000000000002</c:v>
                </c:pt>
                <c:pt idx="3198">
                  <c:v>229.9</c:v>
                </c:pt>
                <c:pt idx="3199">
                  <c:v>230.20000000000005</c:v>
                </c:pt>
                <c:pt idx="3200">
                  <c:v>230.40000000000003</c:v>
                </c:pt>
                <c:pt idx="3201">
                  <c:v>229.4</c:v>
                </c:pt>
                <c:pt idx="3202">
                  <c:v>222.70000000000005</c:v>
                </c:pt>
                <c:pt idx="3203">
                  <c:v>222.70000000000005</c:v>
                </c:pt>
                <c:pt idx="3204">
                  <c:v>222.70000000000005</c:v>
                </c:pt>
                <c:pt idx="3205">
                  <c:v>222.70000000000005</c:v>
                </c:pt>
                <c:pt idx="3206">
                  <c:v>221.2</c:v>
                </c:pt>
                <c:pt idx="3207">
                  <c:v>216.59999999999994</c:v>
                </c:pt>
                <c:pt idx="3208">
                  <c:v>214.99999999999994</c:v>
                </c:pt>
                <c:pt idx="3209">
                  <c:v>215.10000000000008</c:v>
                </c:pt>
                <c:pt idx="3210">
                  <c:v>215.10000000000008</c:v>
                </c:pt>
                <c:pt idx="3211">
                  <c:v>215.10000000000008</c:v>
                </c:pt>
                <c:pt idx="3212">
                  <c:v>219.90000000000003</c:v>
                </c:pt>
                <c:pt idx="3213">
                  <c:v>216.29999999999998</c:v>
                </c:pt>
                <c:pt idx="3214">
                  <c:v>214.70000000000002</c:v>
                </c:pt>
                <c:pt idx="3215">
                  <c:v>214.99999999999994</c:v>
                </c:pt>
                <c:pt idx="3216">
                  <c:v>215.7</c:v>
                </c:pt>
                <c:pt idx="3217">
                  <c:v>215.7</c:v>
                </c:pt>
                <c:pt idx="3218">
                  <c:v>215.7</c:v>
                </c:pt>
                <c:pt idx="3219">
                  <c:v>217.89999999999995</c:v>
                </c:pt>
                <c:pt idx="3220">
                  <c:v>218.5</c:v>
                </c:pt>
                <c:pt idx="3221">
                  <c:v>215</c:v>
                </c:pt>
                <c:pt idx="3222">
                  <c:v>216.8</c:v>
                </c:pt>
                <c:pt idx="3223">
                  <c:v>217.10000000000002</c:v>
                </c:pt>
                <c:pt idx="3224">
                  <c:v>217.10000000000002</c:v>
                </c:pt>
                <c:pt idx="3225">
                  <c:v>217.10000000000002</c:v>
                </c:pt>
                <c:pt idx="3226">
                  <c:v>217.19999999999996</c:v>
                </c:pt>
                <c:pt idx="3227">
                  <c:v>216.89999999999995</c:v>
                </c:pt>
                <c:pt idx="3228">
                  <c:v>217.29999999999993</c:v>
                </c:pt>
                <c:pt idx="3229">
                  <c:v>213.60000000000002</c:v>
                </c:pt>
                <c:pt idx="3230">
                  <c:v>211.40000000000009</c:v>
                </c:pt>
                <c:pt idx="3231">
                  <c:v>211.40000000000009</c:v>
                </c:pt>
                <c:pt idx="3232">
                  <c:v>211.40000000000009</c:v>
                </c:pt>
                <c:pt idx="3233">
                  <c:v>207.6999999999999</c:v>
                </c:pt>
                <c:pt idx="3234">
                  <c:v>201.49999999999997</c:v>
                </c:pt>
                <c:pt idx="3235">
                  <c:v>199.99999999999994</c:v>
                </c:pt>
                <c:pt idx="3236">
                  <c:v>201.5</c:v>
                </c:pt>
                <c:pt idx="3237">
                  <c:v>205.10000000000005</c:v>
                </c:pt>
                <c:pt idx="3238">
                  <c:v>205.10000000000005</c:v>
                </c:pt>
                <c:pt idx="3239">
                  <c:v>205.10000000000005</c:v>
                </c:pt>
                <c:pt idx="3240">
                  <c:v>205.10000000000005</c:v>
                </c:pt>
                <c:pt idx="3241">
                  <c:v>202.70000000000002</c:v>
                </c:pt>
                <c:pt idx="3242">
                  <c:v>202.7000000000001</c:v>
                </c:pt>
                <c:pt idx="3243">
                  <c:v>208.29999999999998</c:v>
                </c:pt>
                <c:pt idx="3244">
                  <c:v>211.30000000000004</c:v>
                </c:pt>
                <c:pt idx="3245">
                  <c:v>211.30000000000004</c:v>
                </c:pt>
                <c:pt idx="3246">
                  <c:v>211.30000000000004</c:v>
                </c:pt>
                <c:pt idx="3247">
                  <c:v>208.60000000000002</c:v>
                </c:pt>
                <c:pt idx="3248">
                  <c:v>208.7</c:v>
                </c:pt>
                <c:pt idx="3249">
                  <c:v>201.29999999999998</c:v>
                </c:pt>
                <c:pt idx="3250">
                  <c:v>196.99999999999994</c:v>
                </c:pt>
                <c:pt idx="3251">
                  <c:v>196.7</c:v>
                </c:pt>
                <c:pt idx="3252">
                  <c:v>196.7</c:v>
                </c:pt>
                <c:pt idx="3253">
                  <c:v>196.7</c:v>
                </c:pt>
                <c:pt idx="3254">
                  <c:v>196.60000000000002</c:v>
                </c:pt>
                <c:pt idx="3255">
                  <c:v>193.79999999999998</c:v>
                </c:pt>
                <c:pt idx="3256">
                  <c:v>192.2</c:v>
                </c:pt>
                <c:pt idx="3257">
                  <c:v>196.10000000000002</c:v>
                </c:pt>
                <c:pt idx="3258">
                  <c:v>197.40000000000003</c:v>
                </c:pt>
                <c:pt idx="3259">
                  <c:v>197.40000000000003</c:v>
                </c:pt>
                <c:pt idx="3260">
                  <c:v>197.40000000000003</c:v>
                </c:pt>
                <c:pt idx="3261">
                  <c:v>198.3</c:v>
                </c:pt>
                <c:pt idx="3262">
                  <c:v>205.40000000000003</c:v>
                </c:pt>
                <c:pt idx="3263">
                  <c:v>208.49999999999994</c:v>
                </c:pt>
                <c:pt idx="3264">
                  <c:v>207.89999999999998</c:v>
                </c:pt>
                <c:pt idx="3265">
                  <c:v>210.39999999999998</c:v>
                </c:pt>
                <c:pt idx="3266">
                  <c:v>210.39999999999998</c:v>
                </c:pt>
                <c:pt idx="3267">
                  <c:v>210.39999999999998</c:v>
                </c:pt>
                <c:pt idx="3268">
                  <c:v>211.3</c:v>
                </c:pt>
                <c:pt idx="3269">
                  <c:v>211.90000000000003</c:v>
                </c:pt>
                <c:pt idx="3270">
                  <c:v>214.5</c:v>
                </c:pt>
                <c:pt idx="3271">
                  <c:v>214.1</c:v>
                </c:pt>
                <c:pt idx="3272">
                  <c:v>213.7</c:v>
                </c:pt>
                <c:pt idx="3273">
                  <c:v>213.7</c:v>
                </c:pt>
                <c:pt idx="3274">
                  <c:v>213.7</c:v>
                </c:pt>
                <c:pt idx="3275">
                  <c:v>215.20000000000002</c:v>
                </c:pt>
                <c:pt idx="3276">
                  <c:v>209.89999999999998</c:v>
                </c:pt>
                <c:pt idx="3277">
                  <c:v>212.90000000000003</c:v>
                </c:pt>
                <c:pt idx="3278">
                  <c:v>210.4</c:v>
                </c:pt>
                <c:pt idx="3279">
                  <c:v>212.1</c:v>
                </c:pt>
                <c:pt idx="3280">
                  <c:v>212.1</c:v>
                </c:pt>
                <c:pt idx="3281">
                  <c:v>212.1</c:v>
                </c:pt>
                <c:pt idx="3282">
                  <c:v>215.70000000000005</c:v>
                </c:pt>
                <c:pt idx="3283">
                  <c:v>217.69999999999996</c:v>
                </c:pt>
                <c:pt idx="3284">
                  <c:v>216.1</c:v>
                </c:pt>
                <c:pt idx="3285">
                  <c:v>216.2</c:v>
                </c:pt>
                <c:pt idx="3286">
                  <c:v>214.20000000000005</c:v>
                </c:pt>
                <c:pt idx="3287">
                  <c:v>214.20000000000005</c:v>
                </c:pt>
                <c:pt idx="3288">
                  <c:v>214.20000000000005</c:v>
                </c:pt>
                <c:pt idx="3289">
                  <c:v>213.49999999999997</c:v>
                </c:pt>
                <c:pt idx="3290">
                  <c:v>219.59999999999997</c:v>
                </c:pt>
                <c:pt idx="3291">
                  <c:v>222.69999999999993</c:v>
                </c:pt>
                <c:pt idx="3292">
                  <c:v>227.20000000000002</c:v>
                </c:pt>
                <c:pt idx="3293">
                  <c:v>227.20000000000002</c:v>
                </c:pt>
                <c:pt idx="3294">
                  <c:v>227.20000000000002</c:v>
                </c:pt>
                <c:pt idx="3295">
                  <c:v>227.20000000000002</c:v>
                </c:pt>
                <c:pt idx="3296">
                  <c:v>227.20000000000002</c:v>
                </c:pt>
                <c:pt idx="3297">
                  <c:v>230.10000000000002</c:v>
                </c:pt>
                <c:pt idx="3298">
                  <c:v>229.2</c:v>
                </c:pt>
                <c:pt idx="3299">
                  <c:v>226.6</c:v>
                </c:pt>
                <c:pt idx="3300">
                  <c:v>226.49999999999997</c:v>
                </c:pt>
                <c:pt idx="3301">
                  <c:v>226.49999999999997</c:v>
                </c:pt>
                <c:pt idx="3302">
                  <c:v>226.49999999999997</c:v>
                </c:pt>
                <c:pt idx="3303">
                  <c:v>221.1</c:v>
                </c:pt>
                <c:pt idx="3304">
                  <c:v>218.19999999999996</c:v>
                </c:pt>
                <c:pt idx="3305">
                  <c:v>216.5</c:v>
                </c:pt>
                <c:pt idx="3306">
                  <c:v>215.69999999999996</c:v>
                </c:pt>
                <c:pt idx="3307">
                  <c:v>214.49999999999994</c:v>
                </c:pt>
                <c:pt idx="3308">
                  <c:v>214.49999999999994</c:v>
                </c:pt>
                <c:pt idx="3309">
                  <c:v>214.49999999999994</c:v>
                </c:pt>
                <c:pt idx="3310">
                  <c:v>212.2</c:v>
                </c:pt>
                <c:pt idx="3311">
                  <c:v>211.80000000000004</c:v>
                </c:pt>
                <c:pt idx="3312">
                  <c:v>208.89999999999995</c:v>
                </c:pt>
                <c:pt idx="3313">
                  <c:v>205.20000000000002</c:v>
                </c:pt>
                <c:pt idx="3314">
                  <c:v>204.99999999999994</c:v>
                </c:pt>
                <c:pt idx="3315">
                  <c:v>204.99999999999994</c:v>
                </c:pt>
                <c:pt idx="3316">
                  <c:v>204.99999999999994</c:v>
                </c:pt>
                <c:pt idx="3317">
                  <c:v>204.4</c:v>
                </c:pt>
                <c:pt idx="3318">
                  <c:v>202.2</c:v>
                </c:pt>
                <c:pt idx="3319">
                  <c:v>201.6</c:v>
                </c:pt>
                <c:pt idx="3320">
                  <c:v>199.5</c:v>
                </c:pt>
                <c:pt idx="3321">
                  <c:v>201.29999999999998</c:v>
                </c:pt>
                <c:pt idx="3322">
                  <c:v>201.29999999999998</c:v>
                </c:pt>
                <c:pt idx="3323">
                  <c:v>201.29999999999998</c:v>
                </c:pt>
                <c:pt idx="3324">
                  <c:v>200.70000000000002</c:v>
                </c:pt>
                <c:pt idx="3325">
                  <c:v>201.49999999999997</c:v>
                </c:pt>
                <c:pt idx="3326">
                  <c:v>209.10000000000005</c:v>
                </c:pt>
                <c:pt idx="3327">
                  <c:v>216</c:v>
                </c:pt>
                <c:pt idx="3328">
                  <c:v>209.3</c:v>
                </c:pt>
                <c:pt idx="3329">
                  <c:v>209.3</c:v>
                </c:pt>
                <c:pt idx="3330">
                  <c:v>209.3</c:v>
                </c:pt>
                <c:pt idx="3331">
                  <c:v>206.79999999999995</c:v>
                </c:pt>
                <c:pt idx="3332">
                  <c:v>206</c:v>
                </c:pt>
                <c:pt idx="3333">
                  <c:v>204.90000000000003</c:v>
                </c:pt>
                <c:pt idx="3334">
                  <c:v>206.20000000000002</c:v>
                </c:pt>
                <c:pt idx="3335">
                  <c:v>204.3</c:v>
                </c:pt>
                <c:pt idx="3336">
                  <c:v>204.3</c:v>
                </c:pt>
                <c:pt idx="3337">
                  <c:v>204.3</c:v>
                </c:pt>
                <c:pt idx="3338">
                  <c:v>204.3</c:v>
                </c:pt>
                <c:pt idx="3339">
                  <c:v>201.30000000000007</c:v>
                </c:pt>
                <c:pt idx="3340">
                  <c:v>201.10000000000005</c:v>
                </c:pt>
                <c:pt idx="3341">
                  <c:v>198.70000000000005</c:v>
                </c:pt>
                <c:pt idx="3342">
                  <c:v>199.2</c:v>
                </c:pt>
                <c:pt idx="3343">
                  <c:v>199.2</c:v>
                </c:pt>
                <c:pt idx="3344">
                  <c:v>199.2</c:v>
                </c:pt>
                <c:pt idx="3345">
                  <c:v>198</c:v>
                </c:pt>
                <c:pt idx="3346">
                  <c:v>199.79999999999995</c:v>
                </c:pt>
                <c:pt idx="3347">
                  <c:v>195.3</c:v>
                </c:pt>
                <c:pt idx="3348">
                  <c:v>191.59999999999997</c:v>
                </c:pt>
                <c:pt idx="3349">
                  <c:v>187.89999999999998</c:v>
                </c:pt>
                <c:pt idx="3350">
                  <c:v>187.89999999999998</c:v>
                </c:pt>
                <c:pt idx="3351">
                  <c:v>187.89999999999998</c:v>
                </c:pt>
                <c:pt idx="3352">
                  <c:v>187.2</c:v>
                </c:pt>
                <c:pt idx="3353">
                  <c:v>186.1</c:v>
                </c:pt>
                <c:pt idx="3354">
                  <c:v>186.20000000000002</c:v>
                </c:pt>
                <c:pt idx="3355">
                  <c:v>185.2</c:v>
                </c:pt>
                <c:pt idx="3356">
                  <c:v>184.70000000000005</c:v>
                </c:pt>
                <c:pt idx="3357">
                  <c:v>184.70000000000005</c:v>
                </c:pt>
                <c:pt idx="3358">
                  <c:v>184.70000000000005</c:v>
                </c:pt>
                <c:pt idx="3359">
                  <c:v>181.60000000000005</c:v>
                </c:pt>
                <c:pt idx="3360">
                  <c:v>184.39999999999995</c:v>
                </c:pt>
                <c:pt idx="3361">
                  <c:v>184.49999999999994</c:v>
                </c:pt>
                <c:pt idx="3362">
                  <c:v>187.69999999999993</c:v>
                </c:pt>
                <c:pt idx="3363">
                  <c:v>186.69999999999993</c:v>
                </c:pt>
                <c:pt idx="3364">
                  <c:v>186.69999999999993</c:v>
                </c:pt>
                <c:pt idx="3365">
                  <c:v>186.69999999999993</c:v>
                </c:pt>
                <c:pt idx="3366">
                  <c:v>184.5</c:v>
                </c:pt>
                <c:pt idx="3367">
                  <c:v>180.8</c:v>
                </c:pt>
                <c:pt idx="3368">
                  <c:v>181.50000000000003</c:v>
                </c:pt>
                <c:pt idx="3369">
                  <c:v>179.9</c:v>
                </c:pt>
                <c:pt idx="3370">
                  <c:v>179.79999999999998</c:v>
                </c:pt>
                <c:pt idx="3371">
                  <c:v>179.79999999999998</c:v>
                </c:pt>
                <c:pt idx="3372">
                  <c:v>179.79999999999998</c:v>
                </c:pt>
                <c:pt idx="3373">
                  <c:v>175.39999999999998</c:v>
                </c:pt>
                <c:pt idx="3374">
                  <c:v>175.39999999999998</c:v>
                </c:pt>
                <c:pt idx="3375">
                  <c:v>180.20000000000005</c:v>
                </c:pt>
                <c:pt idx="3376">
                  <c:v>179.79999999999995</c:v>
                </c:pt>
                <c:pt idx="3377">
                  <c:v>183.6</c:v>
                </c:pt>
                <c:pt idx="3378">
                  <c:v>183.6</c:v>
                </c:pt>
                <c:pt idx="3379">
                  <c:v>183.6</c:v>
                </c:pt>
                <c:pt idx="3380">
                  <c:v>182.60000000000008</c:v>
                </c:pt>
                <c:pt idx="3381">
                  <c:v>183.10000000000005</c:v>
                </c:pt>
                <c:pt idx="3382">
                  <c:v>185.09999999999997</c:v>
                </c:pt>
                <c:pt idx="3383">
                  <c:v>183.1</c:v>
                </c:pt>
                <c:pt idx="3384">
                  <c:v>184.3</c:v>
                </c:pt>
                <c:pt idx="3385">
                  <c:v>184.3</c:v>
                </c:pt>
                <c:pt idx="3386">
                  <c:v>184.3</c:v>
                </c:pt>
                <c:pt idx="3387">
                  <c:v>183.39999999999995</c:v>
                </c:pt>
                <c:pt idx="3388">
                  <c:v>184.70000000000005</c:v>
                </c:pt>
                <c:pt idx="3389">
                  <c:v>183.60000000000002</c:v>
                </c:pt>
                <c:pt idx="3390">
                  <c:v>182.9</c:v>
                </c:pt>
                <c:pt idx="3391">
                  <c:v>182.60000000000002</c:v>
                </c:pt>
                <c:pt idx="3392">
                  <c:v>182.60000000000002</c:v>
                </c:pt>
                <c:pt idx="3393">
                  <c:v>182.60000000000002</c:v>
                </c:pt>
                <c:pt idx="3394">
                  <c:v>181.59999999999997</c:v>
                </c:pt>
                <c:pt idx="3395">
                  <c:v>178.10000000000002</c:v>
                </c:pt>
                <c:pt idx="3396">
                  <c:v>175.5</c:v>
                </c:pt>
                <c:pt idx="3397">
                  <c:v>177.30000000000004</c:v>
                </c:pt>
                <c:pt idx="3398">
                  <c:v>177.40000000000006</c:v>
                </c:pt>
                <c:pt idx="3399">
                  <c:v>177.40000000000006</c:v>
                </c:pt>
                <c:pt idx="3400">
                  <c:v>177.40000000000006</c:v>
                </c:pt>
                <c:pt idx="3401">
                  <c:v>177.30000000000007</c:v>
                </c:pt>
                <c:pt idx="3402">
                  <c:v>176.99999999999997</c:v>
                </c:pt>
                <c:pt idx="3403">
                  <c:v>176.5</c:v>
                </c:pt>
                <c:pt idx="3404">
                  <c:v>175.6</c:v>
                </c:pt>
                <c:pt idx="3405">
                  <c:v>174.99999999999994</c:v>
                </c:pt>
                <c:pt idx="3406">
                  <c:v>174.99999999999994</c:v>
                </c:pt>
                <c:pt idx="3407">
                  <c:v>174.99999999999994</c:v>
                </c:pt>
                <c:pt idx="3408">
                  <c:v>174.00000000000003</c:v>
                </c:pt>
                <c:pt idx="3409">
                  <c:v>172.39999999999998</c:v>
                </c:pt>
                <c:pt idx="3410">
                  <c:v>173.90000000000003</c:v>
                </c:pt>
                <c:pt idx="3411">
                  <c:v>173.10000000000005</c:v>
                </c:pt>
                <c:pt idx="3412">
                  <c:v>178.5</c:v>
                </c:pt>
                <c:pt idx="3413">
                  <c:v>178.5</c:v>
                </c:pt>
                <c:pt idx="3414">
                  <c:v>178.5</c:v>
                </c:pt>
                <c:pt idx="3415">
                  <c:v>177.4</c:v>
                </c:pt>
                <c:pt idx="3416">
                  <c:v>174.39999999999992</c:v>
                </c:pt>
                <c:pt idx="3417">
                  <c:v>172.40000000000003</c:v>
                </c:pt>
                <c:pt idx="3418">
                  <c:v>172.89999999999998</c:v>
                </c:pt>
                <c:pt idx="3419">
                  <c:v>174.70000000000005</c:v>
                </c:pt>
                <c:pt idx="3420">
                  <c:v>174.70000000000005</c:v>
                </c:pt>
                <c:pt idx="3421">
                  <c:v>174.70000000000005</c:v>
                </c:pt>
                <c:pt idx="3422">
                  <c:v>174.00000000000003</c:v>
                </c:pt>
                <c:pt idx="3423">
                  <c:v>171.2</c:v>
                </c:pt>
                <c:pt idx="3424">
                  <c:v>171.79999999999998</c:v>
                </c:pt>
                <c:pt idx="3425">
                  <c:v>170.40000000000006</c:v>
                </c:pt>
                <c:pt idx="3426">
                  <c:v>169.90000000000006</c:v>
                </c:pt>
                <c:pt idx="3427">
                  <c:v>169.90000000000006</c:v>
                </c:pt>
                <c:pt idx="3428">
                  <c:v>169.90000000000006</c:v>
                </c:pt>
                <c:pt idx="3429">
                  <c:v>170.40000000000003</c:v>
                </c:pt>
                <c:pt idx="3430">
                  <c:v>173.90000000000003</c:v>
                </c:pt>
                <c:pt idx="3431">
                  <c:v>169.4</c:v>
                </c:pt>
                <c:pt idx="3432">
                  <c:v>167.10000000000005</c:v>
                </c:pt>
                <c:pt idx="3433">
                  <c:v>162.39999999999998</c:v>
                </c:pt>
                <c:pt idx="3434">
                  <c:v>162.39999999999998</c:v>
                </c:pt>
                <c:pt idx="3435">
                  <c:v>162.39999999999998</c:v>
                </c:pt>
                <c:pt idx="3436">
                  <c:v>162.39999999999998</c:v>
                </c:pt>
                <c:pt idx="3437">
                  <c:v>163.60000000000002</c:v>
                </c:pt>
                <c:pt idx="3438">
                  <c:v>161.09999999999997</c:v>
                </c:pt>
                <c:pt idx="3439">
                  <c:v>161.5</c:v>
                </c:pt>
                <c:pt idx="3440">
                  <c:v>161.60000000000002</c:v>
                </c:pt>
                <c:pt idx="3441">
                  <c:v>161.60000000000002</c:v>
                </c:pt>
                <c:pt idx="3442">
                  <c:v>161.60000000000002</c:v>
                </c:pt>
                <c:pt idx="3443">
                  <c:v>157.10000000000002</c:v>
                </c:pt>
                <c:pt idx="3444">
                  <c:v>152.70000000000002</c:v>
                </c:pt>
                <c:pt idx="3445">
                  <c:v>151.4</c:v>
                </c:pt>
                <c:pt idx="3446">
                  <c:v>148.1</c:v>
                </c:pt>
                <c:pt idx="3447">
                  <c:v>145.69999999999996</c:v>
                </c:pt>
                <c:pt idx="3448">
                  <c:v>145.69999999999996</c:v>
                </c:pt>
                <c:pt idx="3449">
                  <c:v>145.69999999999996</c:v>
                </c:pt>
                <c:pt idx="3450">
                  <c:v>142.4</c:v>
                </c:pt>
                <c:pt idx="3451">
                  <c:v>141.70000000000002</c:v>
                </c:pt>
                <c:pt idx="3452">
                  <c:v>141</c:v>
                </c:pt>
                <c:pt idx="3453">
                  <c:v>137.89999999999998</c:v>
                </c:pt>
                <c:pt idx="3454">
                  <c:v>136.4</c:v>
                </c:pt>
                <c:pt idx="3455">
                  <c:v>136.4</c:v>
                </c:pt>
                <c:pt idx="3456">
                  <c:v>136.4</c:v>
                </c:pt>
                <c:pt idx="3457">
                  <c:v>140.09999999999997</c:v>
                </c:pt>
                <c:pt idx="3458">
                  <c:v>138.89999999999998</c:v>
                </c:pt>
                <c:pt idx="3459">
                  <c:v>141.69999999999999</c:v>
                </c:pt>
                <c:pt idx="3460">
                  <c:v>140</c:v>
                </c:pt>
                <c:pt idx="3461">
                  <c:v>138.19999999999999</c:v>
                </c:pt>
                <c:pt idx="3462">
                  <c:v>138.19999999999999</c:v>
                </c:pt>
                <c:pt idx="3463">
                  <c:v>138.19999999999999</c:v>
                </c:pt>
                <c:pt idx="3464">
                  <c:v>136.49999999999997</c:v>
                </c:pt>
                <c:pt idx="3465">
                  <c:v>138.70000000000005</c:v>
                </c:pt>
                <c:pt idx="3466">
                  <c:v>139.1</c:v>
                </c:pt>
                <c:pt idx="3467">
                  <c:v>137.19999999999993</c:v>
                </c:pt>
                <c:pt idx="3468">
                  <c:v>135.20000000000005</c:v>
                </c:pt>
                <c:pt idx="3469">
                  <c:v>135.20000000000005</c:v>
                </c:pt>
                <c:pt idx="3470">
                  <c:v>135.20000000000005</c:v>
                </c:pt>
                <c:pt idx="3471">
                  <c:v>135.20000000000005</c:v>
                </c:pt>
                <c:pt idx="3472">
                  <c:v>137.09999999999997</c:v>
                </c:pt>
                <c:pt idx="3473">
                  <c:v>136.6</c:v>
                </c:pt>
                <c:pt idx="3474">
                  <c:v>135.10000000000002</c:v>
                </c:pt>
                <c:pt idx="3475">
                  <c:v>137.30000000000001</c:v>
                </c:pt>
                <c:pt idx="3476">
                  <c:v>137.30000000000001</c:v>
                </c:pt>
                <c:pt idx="3477">
                  <c:v>137.30000000000001</c:v>
                </c:pt>
                <c:pt idx="3478">
                  <c:v>134.19999999999999</c:v>
                </c:pt>
                <c:pt idx="3479">
                  <c:v>132.6</c:v>
                </c:pt>
                <c:pt idx="3480">
                  <c:v>130.80000000000007</c:v>
                </c:pt>
                <c:pt idx="3481">
                  <c:v>130.60000000000002</c:v>
                </c:pt>
                <c:pt idx="3482">
                  <c:v>127.60000000000002</c:v>
                </c:pt>
                <c:pt idx="3483">
                  <c:v>127.60000000000002</c:v>
                </c:pt>
                <c:pt idx="3484">
                  <c:v>127.60000000000002</c:v>
                </c:pt>
                <c:pt idx="3485">
                  <c:v>126.50000000000001</c:v>
                </c:pt>
                <c:pt idx="3486">
                  <c:v>126.00000000000003</c:v>
                </c:pt>
                <c:pt idx="3487">
                  <c:v>125.20000000000002</c:v>
                </c:pt>
                <c:pt idx="3488">
                  <c:v>123.4</c:v>
                </c:pt>
                <c:pt idx="3489">
                  <c:v>124.6</c:v>
                </c:pt>
                <c:pt idx="3490">
                  <c:v>124.6</c:v>
                </c:pt>
                <c:pt idx="3491">
                  <c:v>124.6</c:v>
                </c:pt>
                <c:pt idx="3492">
                  <c:v>124.49999999999999</c:v>
                </c:pt>
                <c:pt idx="3493">
                  <c:v>122.89999999999999</c:v>
                </c:pt>
                <c:pt idx="3494">
                  <c:v>120.49999999999999</c:v>
                </c:pt>
                <c:pt idx="3495">
                  <c:v>117.10000000000001</c:v>
                </c:pt>
                <c:pt idx="3496">
                  <c:v>115.5</c:v>
                </c:pt>
                <c:pt idx="3497">
                  <c:v>115.5</c:v>
                </c:pt>
                <c:pt idx="3498">
                  <c:v>115.5</c:v>
                </c:pt>
                <c:pt idx="3499">
                  <c:v>114.5</c:v>
                </c:pt>
                <c:pt idx="3500">
                  <c:v>114.29999999999998</c:v>
                </c:pt>
                <c:pt idx="3501">
                  <c:v>114.09999999999998</c:v>
                </c:pt>
                <c:pt idx="3502">
                  <c:v>112.89999999999995</c:v>
                </c:pt>
                <c:pt idx="3503">
                  <c:v>115.30000000000003</c:v>
                </c:pt>
                <c:pt idx="3504">
                  <c:v>115.30000000000003</c:v>
                </c:pt>
                <c:pt idx="3505">
                  <c:v>115.30000000000003</c:v>
                </c:pt>
                <c:pt idx="3506">
                  <c:v>114.4</c:v>
                </c:pt>
                <c:pt idx="3507">
                  <c:v>113.49999999999997</c:v>
                </c:pt>
                <c:pt idx="3508">
                  <c:v>114.8</c:v>
                </c:pt>
                <c:pt idx="3509">
                  <c:v>111.7</c:v>
                </c:pt>
                <c:pt idx="3510">
                  <c:v>110.40000000000005</c:v>
                </c:pt>
                <c:pt idx="3511">
                  <c:v>110.40000000000005</c:v>
                </c:pt>
                <c:pt idx="3512">
                  <c:v>110.40000000000005</c:v>
                </c:pt>
                <c:pt idx="3513">
                  <c:v>106.5</c:v>
                </c:pt>
                <c:pt idx="3514">
                  <c:v>103.4</c:v>
                </c:pt>
                <c:pt idx="3515">
                  <c:v>103.60000000000005</c:v>
                </c:pt>
                <c:pt idx="3516">
                  <c:v>103.60000000000005</c:v>
                </c:pt>
                <c:pt idx="3517">
                  <c:v>106.4</c:v>
                </c:pt>
                <c:pt idx="3518">
                  <c:v>106.4</c:v>
                </c:pt>
                <c:pt idx="3519">
                  <c:v>106.4</c:v>
                </c:pt>
                <c:pt idx="3520">
                  <c:v>106.60000000000001</c:v>
                </c:pt>
                <c:pt idx="3521">
                  <c:v>112.3</c:v>
                </c:pt>
                <c:pt idx="3522">
                  <c:v>108.7</c:v>
                </c:pt>
                <c:pt idx="3523">
                  <c:v>104</c:v>
                </c:pt>
                <c:pt idx="3524">
                  <c:v>102.40000000000002</c:v>
                </c:pt>
                <c:pt idx="3525">
                  <c:v>102.40000000000002</c:v>
                </c:pt>
                <c:pt idx="3526">
                  <c:v>102.40000000000002</c:v>
                </c:pt>
                <c:pt idx="3527">
                  <c:v>96.9</c:v>
                </c:pt>
                <c:pt idx="3528">
                  <c:v>94.500000000000028</c:v>
                </c:pt>
                <c:pt idx="3529">
                  <c:v>97.9</c:v>
                </c:pt>
                <c:pt idx="3530">
                  <c:v>97.499999999999986</c:v>
                </c:pt>
                <c:pt idx="3531">
                  <c:v>95.700000000000031</c:v>
                </c:pt>
                <c:pt idx="3532">
                  <c:v>95.700000000000031</c:v>
                </c:pt>
                <c:pt idx="3533">
                  <c:v>95.700000000000031</c:v>
                </c:pt>
                <c:pt idx="3534">
                  <c:v>93.6</c:v>
                </c:pt>
                <c:pt idx="3535">
                  <c:v>91.9</c:v>
                </c:pt>
                <c:pt idx="3536">
                  <c:v>92.09999999999998</c:v>
                </c:pt>
                <c:pt idx="3537">
                  <c:v>92.799999999999969</c:v>
                </c:pt>
                <c:pt idx="3538">
                  <c:v>90.600000000000009</c:v>
                </c:pt>
                <c:pt idx="3539">
                  <c:v>90.600000000000009</c:v>
                </c:pt>
                <c:pt idx="3540">
                  <c:v>90.600000000000009</c:v>
                </c:pt>
                <c:pt idx="3541">
                  <c:v>91.299999999999983</c:v>
                </c:pt>
                <c:pt idx="3542">
                  <c:v>88.100000000000023</c:v>
                </c:pt>
                <c:pt idx="3543">
                  <c:v>87.299999999999926</c:v>
                </c:pt>
                <c:pt idx="3544">
                  <c:v>85.000000000000057</c:v>
                </c:pt>
                <c:pt idx="3545">
                  <c:v>83.199999999999989</c:v>
                </c:pt>
                <c:pt idx="3546">
                  <c:v>83.199999999999989</c:v>
                </c:pt>
                <c:pt idx="3547">
                  <c:v>83.199999999999989</c:v>
                </c:pt>
                <c:pt idx="3548">
                  <c:v>83.199999999999989</c:v>
                </c:pt>
                <c:pt idx="3549">
                  <c:v>81.799999999999955</c:v>
                </c:pt>
                <c:pt idx="3550">
                  <c:v>84.000000000000028</c:v>
                </c:pt>
                <c:pt idx="3551">
                  <c:v>83.999999999999943</c:v>
                </c:pt>
                <c:pt idx="3552">
                  <c:v>85.700000000000017</c:v>
                </c:pt>
                <c:pt idx="3553">
                  <c:v>85.700000000000017</c:v>
                </c:pt>
                <c:pt idx="3554">
                  <c:v>85.700000000000017</c:v>
                </c:pt>
                <c:pt idx="3555">
                  <c:v>85.700000000000017</c:v>
                </c:pt>
                <c:pt idx="3556">
                  <c:v>84.09999999999998</c:v>
                </c:pt>
                <c:pt idx="3557">
                  <c:v>86.600000000000009</c:v>
                </c:pt>
                <c:pt idx="3558">
                  <c:v>84.90000000000002</c:v>
                </c:pt>
                <c:pt idx="3559">
                  <c:v>82.000000000000028</c:v>
                </c:pt>
                <c:pt idx="3560">
                  <c:v>82.000000000000028</c:v>
                </c:pt>
                <c:pt idx="3561">
                  <c:v>82.000000000000028</c:v>
                </c:pt>
                <c:pt idx="3562">
                  <c:v>79.59999999999998</c:v>
                </c:pt>
                <c:pt idx="3563">
                  <c:v>79.700000000000017</c:v>
                </c:pt>
                <c:pt idx="3564">
                  <c:v>80.400000000000034</c:v>
                </c:pt>
                <c:pt idx="3565">
                  <c:v>86.600000000000009</c:v>
                </c:pt>
                <c:pt idx="3566">
                  <c:v>83.700000000000017</c:v>
                </c:pt>
                <c:pt idx="3567">
                  <c:v>83.700000000000017</c:v>
                </c:pt>
                <c:pt idx="3568">
                  <c:v>83.700000000000017</c:v>
                </c:pt>
                <c:pt idx="3569">
                  <c:v>83.700000000000017</c:v>
                </c:pt>
                <c:pt idx="3570">
                  <c:v>90.80000000000004</c:v>
                </c:pt>
                <c:pt idx="3571">
                  <c:v>96.200000000000017</c:v>
                </c:pt>
                <c:pt idx="3572">
                  <c:v>102.29999999999993</c:v>
                </c:pt>
                <c:pt idx="3573">
                  <c:v>105.50000000000001</c:v>
                </c:pt>
                <c:pt idx="3574">
                  <c:v>105.50000000000001</c:v>
                </c:pt>
                <c:pt idx="3575">
                  <c:v>105.50000000000001</c:v>
                </c:pt>
                <c:pt idx="3576">
                  <c:v>114.19999999999999</c:v>
                </c:pt>
                <c:pt idx="3577">
                  <c:v>117.50000000000007</c:v>
                </c:pt>
                <c:pt idx="3578">
                  <c:v>117.59999999999992</c:v>
                </c:pt>
                <c:pt idx="3579">
                  <c:v>121.19999999999997</c:v>
                </c:pt>
                <c:pt idx="3580">
                  <c:v>120.49999999999996</c:v>
                </c:pt>
                <c:pt idx="3581">
                  <c:v>120.49999999999996</c:v>
                </c:pt>
                <c:pt idx="3582">
                  <c:v>120.49999999999996</c:v>
                </c:pt>
                <c:pt idx="3583">
                  <c:v>121.99999999999997</c:v>
                </c:pt>
                <c:pt idx="3584">
                  <c:v>120.40000000000006</c:v>
                </c:pt>
                <c:pt idx="3585">
                  <c:v>119.19999999999997</c:v>
                </c:pt>
                <c:pt idx="3586">
                  <c:v>117.8</c:v>
                </c:pt>
                <c:pt idx="3587">
                  <c:v>118.30000000000003</c:v>
                </c:pt>
                <c:pt idx="3588">
                  <c:v>118.30000000000003</c:v>
                </c:pt>
                <c:pt idx="3589">
                  <c:v>118.30000000000003</c:v>
                </c:pt>
                <c:pt idx="3590">
                  <c:v>131</c:v>
                </c:pt>
                <c:pt idx="3591">
                  <c:v>134.99999999999997</c:v>
                </c:pt>
                <c:pt idx="3592">
                  <c:v>129.19999999999999</c:v>
                </c:pt>
                <c:pt idx="3593">
                  <c:v>127.70000000000002</c:v>
                </c:pt>
                <c:pt idx="3594">
                  <c:v>132.69999999999996</c:v>
                </c:pt>
                <c:pt idx="3595">
                  <c:v>132.69999999999996</c:v>
                </c:pt>
                <c:pt idx="3596">
                  <c:v>132.69999999999996</c:v>
                </c:pt>
                <c:pt idx="3597">
                  <c:v>125.1</c:v>
                </c:pt>
                <c:pt idx="3598">
                  <c:v>121.89999999999999</c:v>
                </c:pt>
                <c:pt idx="3599">
                  <c:v>120.69999999999999</c:v>
                </c:pt>
                <c:pt idx="3600">
                  <c:v>117.70000000000005</c:v>
                </c:pt>
                <c:pt idx="3601">
                  <c:v>116.9</c:v>
                </c:pt>
                <c:pt idx="3602">
                  <c:v>116.9</c:v>
                </c:pt>
                <c:pt idx="3603">
                  <c:v>116.9</c:v>
                </c:pt>
                <c:pt idx="3604">
                  <c:v>116.9</c:v>
                </c:pt>
                <c:pt idx="3605">
                  <c:v>108.30000000000001</c:v>
                </c:pt>
                <c:pt idx="3606">
                  <c:v>105.99999999999996</c:v>
                </c:pt>
                <c:pt idx="3607">
                  <c:v>108.79999999999997</c:v>
                </c:pt>
                <c:pt idx="3608">
                  <c:v>111.20000000000002</c:v>
                </c:pt>
                <c:pt idx="3609">
                  <c:v>111.20000000000002</c:v>
                </c:pt>
                <c:pt idx="3610">
                  <c:v>111.20000000000002</c:v>
                </c:pt>
                <c:pt idx="3611">
                  <c:v>112.80000000000001</c:v>
                </c:pt>
                <c:pt idx="3612">
                  <c:v>110.30000000000003</c:v>
                </c:pt>
                <c:pt idx="3613">
                  <c:v>112.00000000000006</c:v>
                </c:pt>
                <c:pt idx="3614">
                  <c:v>114.00000000000001</c:v>
                </c:pt>
                <c:pt idx="3615">
                  <c:v>116.40000000000002</c:v>
                </c:pt>
                <c:pt idx="3616">
                  <c:v>116.40000000000002</c:v>
                </c:pt>
                <c:pt idx="3617">
                  <c:v>116.40000000000002</c:v>
                </c:pt>
                <c:pt idx="3618">
                  <c:v>119.69999999999996</c:v>
                </c:pt>
                <c:pt idx="3619">
                  <c:v>119.7</c:v>
                </c:pt>
                <c:pt idx="3620">
                  <c:v>120.40000000000002</c:v>
                </c:pt>
                <c:pt idx="3621">
                  <c:v>121.10000000000002</c:v>
                </c:pt>
                <c:pt idx="3622">
                  <c:v>120.60000000000004</c:v>
                </c:pt>
                <c:pt idx="3623">
                  <c:v>120.60000000000004</c:v>
                </c:pt>
                <c:pt idx="3624">
                  <c:v>120.60000000000004</c:v>
                </c:pt>
                <c:pt idx="3625">
                  <c:v>122.40000000000002</c:v>
                </c:pt>
                <c:pt idx="3626">
                  <c:v>129.80000000000001</c:v>
                </c:pt>
                <c:pt idx="3627">
                  <c:v>131.60000000000002</c:v>
                </c:pt>
                <c:pt idx="3628">
                  <c:v>130.59999999999997</c:v>
                </c:pt>
                <c:pt idx="3629">
                  <c:v>128.5</c:v>
                </c:pt>
                <c:pt idx="3630">
                  <c:v>128.5</c:v>
                </c:pt>
                <c:pt idx="3631">
                  <c:v>128.5</c:v>
                </c:pt>
                <c:pt idx="3632">
                  <c:v>130.59999999999997</c:v>
                </c:pt>
                <c:pt idx="3633">
                  <c:v>131.4</c:v>
                </c:pt>
                <c:pt idx="3634">
                  <c:v>131.89999999999995</c:v>
                </c:pt>
                <c:pt idx="3635">
                  <c:v>135.4</c:v>
                </c:pt>
                <c:pt idx="3636">
                  <c:v>140.69999999999999</c:v>
                </c:pt>
                <c:pt idx="3637">
                  <c:v>140.69999999999999</c:v>
                </c:pt>
                <c:pt idx="3638">
                  <c:v>140.69999999999999</c:v>
                </c:pt>
                <c:pt idx="3639">
                  <c:v>151.79999999999993</c:v>
                </c:pt>
                <c:pt idx="3640">
                  <c:v>154.6</c:v>
                </c:pt>
                <c:pt idx="3641">
                  <c:v>156.4</c:v>
                </c:pt>
                <c:pt idx="3642">
                  <c:v>158.10000000000008</c:v>
                </c:pt>
                <c:pt idx="3643">
                  <c:v>158.10000000000008</c:v>
                </c:pt>
                <c:pt idx="3644">
                  <c:v>158.10000000000008</c:v>
                </c:pt>
                <c:pt idx="3645">
                  <c:v>158.10000000000008</c:v>
                </c:pt>
                <c:pt idx="3646">
                  <c:v>158.6</c:v>
                </c:pt>
                <c:pt idx="3647">
                  <c:v>159.20000000000002</c:v>
                </c:pt>
                <c:pt idx="3648">
                  <c:v>151.79999999999998</c:v>
                </c:pt>
                <c:pt idx="3649">
                  <c:v>139.20000000000005</c:v>
                </c:pt>
                <c:pt idx="3650">
                  <c:v>137.70000000000007</c:v>
                </c:pt>
                <c:pt idx="3651">
                  <c:v>137.70000000000007</c:v>
                </c:pt>
                <c:pt idx="3652">
                  <c:v>137.70000000000007</c:v>
                </c:pt>
                <c:pt idx="3653">
                  <c:v>142.20000000000005</c:v>
                </c:pt>
                <c:pt idx="3654">
                  <c:v>145.49999999999997</c:v>
                </c:pt>
                <c:pt idx="3655">
                  <c:v>150.69999999999996</c:v>
                </c:pt>
                <c:pt idx="3656">
                  <c:v>148.80000000000004</c:v>
                </c:pt>
                <c:pt idx="3657">
                  <c:v>148.60000000000002</c:v>
                </c:pt>
                <c:pt idx="3658">
                  <c:v>148.60000000000002</c:v>
                </c:pt>
                <c:pt idx="3659">
                  <c:v>148.60000000000002</c:v>
                </c:pt>
                <c:pt idx="3660">
                  <c:v>145.10000000000005</c:v>
                </c:pt>
                <c:pt idx="3661">
                  <c:v>145.10000000000005</c:v>
                </c:pt>
                <c:pt idx="3662">
                  <c:v>138.30000000000001</c:v>
                </c:pt>
                <c:pt idx="3663">
                  <c:v>138.59999999999997</c:v>
                </c:pt>
                <c:pt idx="3664">
                  <c:v>138.30000000000004</c:v>
                </c:pt>
                <c:pt idx="3665">
                  <c:v>138.30000000000004</c:v>
                </c:pt>
                <c:pt idx="3666">
                  <c:v>138.30000000000004</c:v>
                </c:pt>
                <c:pt idx="3667">
                  <c:v>138.70000000000005</c:v>
                </c:pt>
                <c:pt idx="3668">
                  <c:v>135.29999999999998</c:v>
                </c:pt>
                <c:pt idx="3669">
                  <c:v>135.50000000000006</c:v>
                </c:pt>
                <c:pt idx="3670">
                  <c:v>136.10000000000002</c:v>
                </c:pt>
                <c:pt idx="3671">
                  <c:v>137.5</c:v>
                </c:pt>
                <c:pt idx="3672">
                  <c:v>137.5</c:v>
                </c:pt>
                <c:pt idx="3673">
                  <c:v>137.5</c:v>
                </c:pt>
                <c:pt idx="3674">
                  <c:v>137.00000000000006</c:v>
                </c:pt>
                <c:pt idx="3675">
                  <c:v>139.9</c:v>
                </c:pt>
                <c:pt idx="3676">
                  <c:v>151.40000000000003</c:v>
                </c:pt>
                <c:pt idx="3677">
                  <c:v>173.30000000000007</c:v>
                </c:pt>
                <c:pt idx="3678">
                  <c:v>175</c:v>
                </c:pt>
                <c:pt idx="3679">
                  <c:v>175</c:v>
                </c:pt>
                <c:pt idx="3680">
                  <c:v>175</c:v>
                </c:pt>
                <c:pt idx="3681">
                  <c:v>174.8</c:v>
                </c:pt>
                <c:pt idx="3682">
                  <c:v>178.79999999999998</c:v>
                </c:pt>
                <c:pt idx="3683">
                  <c:v>186.99999999999997</c:v>
                </c:pt>
                <c:pt idx="3684">
                  <c:v>186.40000000000003</c:v>
                </c:pt>
                <c:pt idx="3685">
                  <c:v>182.30000000000004</c:v>
                </c:pt>
                <c:pt idx="3686">
                  <c:v>182.30000000000004</c:v>
                </c:pt>
                <c:pt idx="3687">
                  <c:v>182.30000000000004</c:v>
                </c:pt>
                <c:pt idx="3688">
                  <c:v>179.09999999999994</c:v>
                </c:pt>
                <c:pt idx="3689">
                  <c:v>183.8</c:v>
                </c:pt>
                <c:pt idx="3690">
                  <c:v>186.89999999999998</c:v>
                </c:pt>
                <c:pt idx="3691">
                  <c:v>193.20000000000005</c:v>
                </c:pt>
                <c:pt idx="3692">
                  <c:v>194.99999999999997</c:v>
                </c:pt>
                <c:pt idx="3693">
                  <c:v>194.99999999999997</c:v>
                </c:pt>
                <c:pt idx="3694">
                  <c:v>194.99999999999997</c:v>
                </c:pt>
                <c:pt idx="3695">
                  <c:v>195.29999999999998</c:v>
                </c:pt>
                <c:pt idx="3696">
                  <c:v>192.00000000000003</c:v>
                </c:pt>
                <c:pt idx="3697">
                  <c:v>197.29999999999998</c:v>
                </c:pt>
                <c:pt idx="3698">
                  <c:v>185</c:v>
                </c:pt>
                <c:pt idx="3699">
                  <c:v>189.4</c:v>
                </c:pt>
                <c:pt idx="3700">
                  <c:v>189.4</c:v>
                </c:pt>
                <c:pt idx="3701">
                  <c:v>189.4</c:v>
                </c:pt>
                <c:pt idx="3702">
                  <c:v>189.4</c:v>
                </c:pt>
                <c:pt idx="3703">
                  <c:v>197.09999999999997</c:v>
                </c:pt>
                <c:pt idx="3704">
                  <c:v>191.8</c:v>
                </c:pt>
                <c:pt idx="3705">
                  <c:v>192.60000000000005</c:v>
                </c:pt>
                <c:pt idx="3706">
                  <c:v>184.99999999999997</c:v>
                </c:pt>
                <c:pt idx="3707">
                  <c:v>184.99999999999997</c:v>
                </c:pt>
                <c:pt idx="3708">
                  <c:v>184.99999999999997</c:v>
                </c:pt>
                <c:pt idx="3709">
                  <c:v>175.79999999999995</c:v>
                </c:pt>
                <c:pt idx="3710">
                  <c:v>173.99999999999997</c:v>
                </c:pt>
                <c:pt idx="3711">
                  <c:v>172.7</c:v>
                </c:pt>
                <c:pt idx="3712">
                  <c:v>173.69999999999996</c:v>
                </c:pt>
                <c:pt idx="3713">
                  <c:v>172.40000000000006</c:v>
                </c:pt>
                <c:pt idx="3714">
                  <c:v>172.40000000000006</c:v>
                </c:pt>
                <c:pt idx="3715">
                  <c:v>172.40000000000006</c:v>
                </c:pt>
                <c:pt idx="3716">
                  <c:v>167.20000000000005</c:v>
                </c:pt>
                <c:pt idx="3717">
                  <c:v>168.29999999999998</c:v>
                </c:pt>
                <c:pt idx="3718">
                  <c:v>171.80000000000004</c:v>
                </c:pt>
                <c:pt idx="3719">
                  <c:v>169.20000000000007</c:v>
                </c:pt>
                <c:pt idx="3720">
                  <c:v>177.8</c:v>
                </c:pt>
                <c:pt idx="3721">
                  <c:v>177.8</c:v>
                </c:pt>
                <c:pt idx="3722">
                  <c:v>177.8</c:v>
                </c:pt>
                <c:pt idx="3723">
                  <c:v>181.10000000000005</c:v>
                </c:pt>
                <c:pt idx="3724">
                  <c:v>184.89999999999998</c:v>
                </c:pt>
                <c:pt idx="3725">
                  <c:v>181.1</c:v>
                </c:pt>
                <c:pt idx="3726">
                  <c:v>181.20000000000002</c:v>
                </c:pt>
                <c:pt idx="3727">
                  <c:v>172.30000000000004</c:v>
                </c:pt>
                <c:pt idx="3728">
                  <c:v>172.30000000000004</c:v>
                </c:pt>
                <c:pt idx="3729">
                  <c:v>172.30000000000004</c:v>
                </c:pt>
                <c:pt idx="3730">
                  <c:v>174.09999999999997</c:v>
                </c:pt>
                <c:pt idx="3731">
                  <c:v>173.20000000000002</c:v>
                </c:pt>
                <c:pt idx="3732">
                  <c:v>174.9</c:v>
                </c:pt>
                <c:pt idx="3733">
                  <c:v>175.09999999999994</c:v>
                </c:pt>
                <c:pt idx="3734">
                  <c:v>169.40000000000003</c:v>
                </c:pt>
                <c:pt idx="3735">
                  <c:v>169.40000000000003</c:v>
                </c:pt>
                <c:pt idx="3736">
                  <c:v>169.40000000000003</c:v>
                </c:pt>
                <c:pt idx="3737">
                  <c:v>166.50000000000006</c:v>
                </c:pt>
                <c:pt idx="3738">
                  <c:v>164.29999999999998</c:v>
                </c:pt>
                <c:pt idx="3739">
                  <c:v>164.29999999999998</c:v>
                </c:pt>
                <c:pt idx="3740">
                  <c:v>159.70000000000005</c:v>
                </c:pt>
                <c:pt idx="3741">
                  <c:v>161.00000000000003</c:v>
                </c:pt>
                <c:pt idx="3742">
                  <c:v>161.00000000000003</c:v>
                </c:pt>
                <c:pt idx="3743">
                  <c:v>161.00000000000003</c:v>
                </c:pt>
                <c:pt idx="3744">
                  <c:v>160.30000000000001</c:v>
                </c:pt>
                <c:pt idx="3745">
                  <c:v>159.40000000000003</c:v>
                </c:pt>
                <c:pt idx="3746">
                  <c:v>159.30000000000004</c:v>
                </c:pt>
                <c:pt idx="3747">
                  <c:v>156.5</c:v>
                </c:pt>
                <c:pt idx="3748">
                  <c:v>154.5</c:v>
                </c:pt>
                <c:pt idx="3749">
                  <c:v>154.5</c:v>
                </c:pt>
                <c:pt idx="3750">
                  <c:v>154.5</c:v>
                </c:pt>
                <c:pt idx="3751">
                  <c:v>152.29999999999995</c:v>
                </c:pt>
                <c:pt idx="3752">
                  <c:v>151.80000000000001</c:v>
                </c:pt>
                <c:pt idx="3753">
                  <c:v>152.69999999999996</c:v>
                </c:pt>
                <c:pt idx="3754">
                  <c:v>153.69999999999999</c:v>
                </c:pt>
                <c:pt idx="3755">
                  <c:v>153.39999999999998</c:v>
                </c:pt>
                <c:pt idx="3756">
                  <c:v>153.39999999999998</c:v>
                </c:pt>
                <c:pt idx="3757">
                  <c:v>153.39999999999998</c:v>
                </c:pt>
                <c:pt idx="3758">
                  <c:v>150</c:v>
                </c:pt>
                <c:pt idx="3759">
                  <c:v>144.79999999999998</c:v>
                </c:pt>
                <c:pt idx="3760">
                  <c:v>143.4</c:v>
                </c:pt>
                <c:pt idx="3761">
                  <c:v>139.40000000000006</c:v>
                </c:pt>
                <c:pt idx="3762">
                  <c:v>138.20000000000002</c:v>
                </c:pt>
                <c:pt idx="3763">
                  <c:v>138.20000000000002</c:v>
                </c:pt>
                <c:pt idx="3764">
                  <c:v>138.20000000000002</c:v>
                </c:pt>
                <c:pt idx="3765">
                  <c:v>138.59999999999997</c:v>
                </c:pt>
                <c:pt idx="3766">
                  <c:v>138.49999999999997</c:v>
                </c:pt>
                <c:pt idx="3767">
                  <c:v>139.39999999999998</c:v>
                </c:pt>
                <c:pt idx="3768">
                  <c:v>143.5</c:v>
                </c:pt>
                <c:pt idx="3769">
                  <c:v>146.80000000000004</c:v>
                </c:pt>
                <c:pt idx="3770">
                  <c:v>146.80000000000004</c:v>
                </c:pt>
                <c:pt idx="3771">
                  <c:v>146.80000000000004</c:v>
                </c:pt>
                <c:pt idx="3772">
                  <c:v>148.1</c:v>
                </c:pt>
                <c:pt idx="3773">
                  <c:v>147.30000000000004</c:v>
                </c:pt>
                <c:pt idx="3774">
                  <c:v>154.30000000000001</c:v>
                </c:pt>
                <c:pt idx="3775">
                  <c:v>158.80000000000004</c:v>
                </c:pt>
                <c:pt idx="3776">
                  <c:v>162.89999999999995</c:v>
                </c:pt>
                <c:pt idx="3777">
                  <c:v>162.89999999999995</c:v>
                </c:pt>
                <c:pt idx="3778">
                  <c:v>162.89999999999995</c:v>
                </c:pt>
                <c:pt idx="3779">
                  <c:v>181.6</c:v>
                </c:pt>
                <c:pt idx="3780">
                  <c:v>180.00000000000003</c:v>
                </c:pt>
                <c:pt idx="3781">
                  <c:v>183.4</c:v>
                </c:pt>
                <c:pt idx="3782">
                  <c:v>190.40000000000003</c:v>
                </c:pt>
                <c:pt idx="3783">
                  <c:v>187.70000000000002</c:v>
                </c:pt>
                <c:pt idx="3784">
                  <c:v>187.70000000000002</c:v>
                </c:pt>
                <c:pt idx="3785">
                  <c:v>187.70000000000002</c:v>
                </c:pt>
                <c:pt idx="3786">
                  <c:v>190</c:v>
                </c:pt>
                <c:pt idx="3787">
                  <c:v>188.90000000000003</c:v>
                </c:pt>
                <c:pt idx="3788">
                  <c:v>192.29999999999995</c:v>
                </c:pt>
                <c:pt idx="3789">
                  <c:v>195.60000000000005</c:v>
                </c:pt>
                <c:pt idx="3790">
                  <c:v>195.70000000000002</c:v>
                </c:pt>
                <c:pt idx="3791">
                  <c:v>195.70000000000002</c:v>
                </c:pt>
                <c:pt idx="3792">
                  <c:v>195.70000000000002</c:v>
                </c:pt>
                <c:pt idx="3793">
                  <c:v>195.70000000000002</c:v>
                </c:pt>
                <c:pt idx="3794">
                  <c:v>188.89999999999998</c:v>
                </c:pt>
                <c:pt idx="3795">
                  <c:v>188.7</c:v>
                </c:pt>
                <c:pt idx="3796">
                  <c:v>186.60000000000002</c:v>
                </c:pt>
                <c:pt idx="3797">
                  <c:v>188.59999999999997</c:v>
                </c:pt>
                <c:pt idx="3798">
                  <c:v>188.59999999999997</c:v>
                </c:pt>
                <c:pt idx="3799">
                  <c:v>188.59999999999997</c:v>
                </c:pt>
                <c:pt idx="3800">
                  <c:v>188.59999999999997</c:v>
                </c:pt>
                <c:pt idx="3801">
                  <c:v>189.70000000000002</c:v>
                </c:pt>
                <c:pt idx="3802">
                  <c:v>189.8</c:v>
                </c:pt>
                <c:pt idx="3803">
                  <c:v>189.2</c:v>
                </c:pt>
                <c:pt idx="3804">
                  <c:v>185.8</c:v>
                </c:pt>
                <c:pt idx="3805">
                  <c:v>185.8</c:v>
                </c:pt>
                <c:pt idx="3806">
                  <c:v>185.8</c:v>
                </c:pt>
                <c:pt idx="3807">
                  <c:v>185.6</c:v>
                </c:pt>
                <c:pt idx="3808">
                  <c:v>182.69999999999996</c:v>
                </c:pt>
                <c:pt idx="3809">
                  <c:v>181.90000000000003</c:v>
                </c:pt>
                <c:pt idx="3810">
                  <c:v>181.60000000000002</c:v>
                </c:pt>
                <c:pt idx="3811">
                  <c:v>177.90000000000003</c:v>
                </c:pt>
                <c:pt idx="3812">
                  <c:v>177.90000000000003</c:v>
                </c:pt>
                <c:pt idx="3813">
                  <c:v>177.90000000000003</c:v>
                </c:pt>
                <c:pt idx="3814">
                  <c:v>177.90000000000003</c:v>
                </c:pt>
                <c:pt idx="3815">
                  <c:v>179.10000000000002</c:v>
                </c:pt>
                <c:pt idx="3816">
                  <c:v>178.89999999999998</c:v>
                </c:pt>
                <c:pt idx="3817">
                  <c:v>179.09999999999994</c:v>
                </c:pt>
                <c:pt idx="3818">
                  <c:v>179.6</c:v>
                </c:pt>
                <c:pt idx="3819">
                  <c:v>179.6</c:v>
                </c:pt>
                <c:pt idx="3820">
                  <c:v>179.6</c:v>
                </c:pt>
                <c:pt idx="3821">
                  <c:v>180.20000000000005</c:v>
                </c:pt>
                <c:pt idx="3822">
                  <c:v>179.8</c:v>
                </c:pt>
                <c:pt idx="3823">
                  <c:v>181.00000000000006</c:v>
                </c:pt>
                <c:pt idx="3824">
                  <c:v>181.69999999999996</c:v>
                </c:pt>
                <c:pt idx="3825">
                  <c:v>183.29999999999998</c:v>
                </c:pt>
                <c:pt idx="3826">
                  <c:v>183.29999999999998</c:v>
                </c:pt>
                <c:pt idx="3827">
                  <c:v>183.29999999999998</c:v>
                </c:pt>
                <c:pt idx="3828">
                  <c:v>180.6</c:v>
                </c:pt>
                <c:pt idx="3829">
                  <c:v>177.89999999999998</c:v>
                </c:pt>
                <c:pt idx="3830">
                  <c:v>172.10000000000002</c:v>
                </c:pt>
                <c:pt idx="3831">
                  <c:v>174.00000000000006</c:v>
                </c:pt>
                <c:pt idx="3832">
                  <c:v>169.79999999999995</c:v>
                </c:pt>
                <c:pt idx="3833">
                  <c:v>169.79999999999995</c:v>
                </c:pt>
                <c:pt idx="3834">
                  <c:v>169.79999999999995</c:v>
                </c:pt>
                <c:pt idx="3835">
                  <c:v>169.79999999999995</c:v>
                </c:pt>
                <c:pt idx="3836">
                  <c:v>174.50000000000006</c:v>
                </c:pt>
                <c:pt idx="3837">
                  <c:v>176.29999999999998</c:v>
                </c:pt>
                <c:pt idx="3838">
                  <c:v>181.90000000000003</c:v>
                </c:pt>
                <c:pt idx="3839">
                  <c:v>179.79999999999995</c:v>
                </c:pt>
                <c:pt idx="3840">
                  <c:v>179.79999999999995</c:v>
                </c:pt>
                <c:pt idx="3841">
                  <c:v>179.79999999999995</c:v>
                </c:pt>
                <c:pt idx="3842">
                  <c:v>176.89999999999998</c:v>
                </c:pt>
                <c:pt idx="3843">
                  <c:v>173.70000000000002</c:v>
                </c:pt>
                <c:pt idx="3844">
                  <c:v>173.70000000000002</c:v>
                </c:pt>
                <c:pt idx="3845">
                  <c:v>174.50000000000006</c:v>
                </c:pt>
                <c:pt idx="3846">
                  <c:v>172.29999999999995</c:v>
                </c:pt>
                <c:pt idx="3847">
                  <c:v>172.29999999999995</c:v>
                </c:pt>
                <c:pt idx="3848">
                  <c:v>172.29999999999995</c:v>
                </c:pt>
                <c:pt idx="3849">
                  <c:v>167.79999999999998</c:v>
                </c:pt>
                <c:pt idx="3850">
                  <c:v>170.39999999999998</c:v>
                </c:pt>
                <c:pt idx="3851">
                  <c:v>173.40000000000003</c:v>
                </c:pt>
                <c:pt idx="3852">
                  <c:v>172.00000000000003</c:v>
                </c:pt>
                <c:pt idx="3853">
                  <c:v>175.69999999999996</c:v>
                </c:pt>
                <c:pt idx="3854">
                  <c:v>175.69999999999996</c:v>
                </c:pt>
                <c:pt idx="3855">
                  <c:v>175.69999999999996</c:v>
                </c:pt>
                <c:pt idx="3856">
                  <c:v>177.5</c:v>
                </c:pt>
                <c:pt idx="3857">
                  <c:v>167.50000000000003</c:v>
                </c:pt>
                <c:pt idx="3858">
                  <c:v>161.10000000000002</c:v>
                </c:pt>
                <c:pt idx="3859">
                  <c:v>163.69999999999999</c:v>
                </c:pt>
                <c:pt idx="3860">
                  <c:v>159.49999999999997</c:v>
                </c:pt>
                <c:pt idx="3861">
                  <c:v>159.49999999999997</c:v>
                </c:pt>
                <c:pt idx="3862">
                  <c:v>159.49999999999997</c:v>
                </c:pt>
                <c:pt idx="3863">
                  <c:v>157.20000000000002</c:v>
                </c:pt>
                <c:pt idx="3864">
                  <c:v>153.59999999999997</c:v>
                </c:pt>
                <c:pt idx="3865">
                  <c:v>150.99999999999997</c:v>
                </c:pt>
                <c:pt idx="3866">
                  <c:v>152.00000000000006</c:v>
                </c:pt>
                <c:pt idx="3867">
                  <c:v>155.49999999999997</c:v>
                </c:pt>
                <c:pt idx="3868">
                  <c:v>155.49999999999997</c:v>
                </c:pt>
                <c:pt idx="3869">
                  <c:v>155.49999999999997</c:v>
                </c:pt>
                <c:pt idx="3870">
                  <c:v>155.49999999999997</c:v>
                </c:pt>
                <c:pt idx="3871">
                  <c:v>160.80000000000001</c:v>
                </c:pt>
                <c:pt idx="3872">
                  <c:v>162.6</c:v>
                </c:pt>
                <c:pt idx="3873">
                  <c:v>165.99999999999997</c:v>
                </c:pt>
                <c:pt idx="3874">
                  <c:v>167.69999999999996</c:v>
                </c:pt>
                <c:pt idx="3875">
                  <c:v>167.69999999999996</c:v>
                </c:pt>
                <c:pt idx="3876">
                  <c:v>167.69999999999996</c:v>
                </c:pt>
                <c:pt idx="3877">
                  <c:v>172.2</c:v>
                </c:pt>
                <c:pt idx="3878">
                  <c:v>178.59999999999997</c:v>
                </c:pt>
                <c:pt idx="3879">
                  <c:v>174.30000000000004</c:v>
                </c:pt>
                <c:pt idx="3880">
                  <c:v>174.30000000000004</c:v>
                </c:pt>
                <c:pt idx="3881">
                  <c:v>171.30000000000004</c:v>
                </c:pt>
                <c:pt idx="3882">
                  <c:v>171.30000000000004</c:v>
                </c:pt>
                <c:pt idx="3883">
                  <c:v>171.30000000000004</c:v>
                </c:pt>
                <c:pt idx="3884">
                  <c:v>171.30000000000004</c:v>
                </c:pt>
                <c:pt idx="3885">
                  <c:v>171.4</c:v>
                </c:pt>
                <c:pt idx="3886">
                  <c:v>176.29999999999998</c:v>
                </c:pt>
                <c:pt idx="3887">
                  <c:v>174.40000000000003</c:v>
                </c:pt>
                <c:pt idx="3888">
                  <c:v>173.60000000000002</c:v>
                </c:pt>
                <c:pt idx="3889">
                  <c:v>173.60000000000002</c:v>
                </c:pt>
                <c:pt idx="3890">
                  <c:v>173.60000000000002</c:v>
                </c:pt>
                <c:pt idx="3891">
                  <c:v>171.60000000000002</c:v>
                </c:pt>
                <c:pt idx="3892">
                  <c:v>169.70000000000002</c:v>
                </c:pt>
                <c:pt idx="3893">
                  <c:v>169.70000000000002</c:v>
                </c:pt>
                <c:pt idx="3894">
                  <c:v>174.6</c:v>
                </c:pt>
                <c:pt idx="3895">
                  <c:v>177.09999999999994</c:v>
                </c:pt>
                <c:pt idx="3896">
                  <c:v>177.09999999999994</c:v>
                </c:pt>
                <c:pt idx="3897">
                  <c:v>177.09999999999994</c:v>
                </c:pt>
                <c:pt idx="3898">
                  <c:v>176.6</c:v>
                </c:pt>
                <c:pt idx="3899">
                  <c:v>170.7</c:v>
                </c:pt>
                <c:pt idx="3900">
                  <c:v>165.49999999999997</c:v>
                </c:pt>
                <c:pt idx="3901">
                  <c:v>162.90000000000003</c:v>
                </c:pt>
                <c:pt idx="3902">
                  <c:v>167.79999999999998</c:v>
                </c:pt>
                <c:pt idx="3903">
                  <c:v>167.79999999999998</c:v>
                </c:pt>
                <c:pt idx="3904">
                  <c:v>167.79999999999998</c:v>
                </c:pt>
                <c:pt idx="3905">
                  <c:v>167.79999999999998</c:v>
                </c:pt>
                <c:pt idx="3906">
                  <c:v>173.59999999999997</c:v>
                </c:pt>
                <c:pt idx="3907">
                  <c:v>177.10000000000002</c:v>
                </c:pt>
                <c:pt idx="3908">
                  <c:v>175.5</c:v>
                </c:pt>
                <c:pt idx="3909">
                  <c:v>176.6</c:v>
                </c:pt>
                <c:pt idx="3910">
                  <c:v>176.6</c:v>
                </c:pt>
                <c:pt idx="3911">
                  <c:v>176.6</c:v>
                </c:pt>
                <c:pt idx="3912">
                  <c:v>180.40000000000003</c:v>
                </c:pt>
                <c:pt idx="3913">
                  <c:v>180.40000000000003</c:v>
                </c:pt>
                <c:pt idx="3914">
                  <c:v>181.29999999999998</c:v>
                </c:pt>
                <c:pt idx="3915">
                  <c:v>181.9</c:v>
                </c:pt>
                <c:pt idx="3916">
                  <c:v>185.6</c:v>
                </c:pt>
                <c:pt idx="3917">
                  <c:v>185.6</c:v>
                </c:pt>
                <c:pt idx="3918">
                  <c:v>185.6</c:v>
                </c:pt>
                <c:pt idx="3919">
                  <c:v>190.3</c:v>
                </c:pt>
                <c:pt idx="3920">
                  <c:v>190.3</c:v>
                </c:pt>
                <c:pt idx="3921">
                  <c:v>192.89999999999998</c:v>
                </c:pt>
                <c:pt idx="3922">
                  <c:v>197.79999999999998</c:v>
                </c:pt>
                <c:pt idx="3923">
                  <c:v>187.10000000000005</c:v>
                </c:pt>
                <c:pt idx="3924">
                  <c:v>187.10000000000005</c:v>
                </c:pt>
                <c:pt idx="3925">
                  <c:v>187.10000000000005</c:v>
                </c:pt>
                <c:pt idx="3926">
                  <c:v>179.69999999999996</c:v>
                </c:pt>
                <c:pt idx="3927">
                  <c:v>174.00000000000003</c:v>
                </c:pt>
                <c:pt idx="3928">
                  <c:v>177.79999999999995</c:v>
                </c:pt>
                <c:pt idx="3929">
                  <c:v>178.10000000000002</c:v>
                </c:pt>
                <c:pt idx="3930">
                  <c:v>177.99999999999997</c:v>
                </c:pt>
                <c:pt idx="3931">
                  <c:v>177.99999999999997</c:v>
                </c:pt>
                <c:pt idx="3932">
                  <c:v>177.99999999999997</c:v>
                </c:pt>
                <c:pt idx="3933">
                  <c:v>179.30000000000007</c:v>
                </c:pt>
                <c:pt idx="3934">
                  <c:v>179.39999999999995</c:v>
                </c:pt>
                <c:pt idx="3935">
                  <c:v>174.59999999999997</c:v>
                </c:pt>
                <c:pt idx="3936">
                  <c:v>167.10000000000002</c:v>
                </c:pt>
                <c:pt idx="3937">
                  <c:v>150.40000000000003</c:v>
                </c:pt>
                <c:pt idx="3938">
                  <c:v>150.40000000000003</c:v>
                </c:pt>
                <c:pt idx="3939">
                  <c:v>150.40000000000003</c:v>
                </c:pt>
                <c:pt idx="3940">
                  <c:v>150.40000000000003</c:v>
                </c:pt>
                <c:pt idx="3941">
                  <c:v>155.9</c:v>
                </c:pt>
                <c:pt idx="3942">
                  <c:v>153.29999999999995</c:v>
                </c:pt>
                <c:pt idx="3943">
                  <c:v>150.70000000000002</c:v>
                </c:pt>
                <c:pt idx="3944">
                  <c:v>147.29999999999998</c:v>
                </c:pt>
                <c:pt idx="3945">
                  <c:v>147.29999999999998</c:v>
                </c:pt>
                <c:pt idx="3946">
                  <c:v>147.29999999999998</c:v>
                </c:pt>
                <c:pt idx="3947">
                  <c:v>148.4</c:v>
                </c:pt>
                <c:pt idx="3948">
                  <c:v>150.80000000000001</c:v>
                </c:pt>
                <c:pt idx="3949">
                  <c:v>153.69999999999999</c:v>
                </c:pt>
                <c:pt idx="3950">
                  <c:v>150.89999999999998</c:v>
                </c:pt>
                <c:pt idx="3951">
                  <c:v>144.29999999999995</c:v>
                </c:pt>
                <c:pt idx="3952">
                  <c:v>144.29999999999995</c:v>
                </c:pt>
                <c:pt idx="3953">
                  <c:v>144.29999999999995</c:v>
                </c:pt>
                <c:pt idx="3954">
                  <c:v>139.39999999999992</c:v>
                </c:pt>
                <c:pt idx="3955">
                  <c:v>141.70000000000002</c:v>
                </c:pt>
                <c:pt idx="3956">
                  <c:v>139.9</c:v>
                </c:pt>
                <c:pt idx="3957">
                  <c:v>146.09999999999994</c:v>
                </c:pt>
                <c:pt idx="3958">
                  <c:v>146.89999999999995</c:v>
                </c:pt>
                <c:pt idx="3959">
                  <c:v>146.89999999999995</c:v>
                </c:pt>
                <c:pt idx="3960">
                  <c:v>146.89999999999995</c:v>
                </c:pt>
                <c:pt idx="3961">
                  <c:v>145.30000000000004</c:v>
                </c:pt>
                <c:pt idx="3962">
                  <c:v>142.79999999999998</c:v>
                </c:pt>
                <c:pt idx="3963">
                  <c:v>139.6</c:v>
                </c:pt>
                <c:pt idx="3964">
                  <c:v>143.79999999999998</c:v>
                </c:pt>
                <c:pt idx="3965">
                  <c:v>141.90000000000003</c:v>
                </c:pt>
                <c:pt idx="3966">
                  <c:v>141.90000000000003</c:v>
                </c:pt>
                <c:pt idx="3967">
                  <c:v>141.90000000000003</c:v>
                </c:pt>
                <c:pt idx="3968">
                  <c:v>141.90000000000003</c:v>
                </c:pt>
                <c:pt idx="3969">
                  <c:v>142.59999999999997</c:v>
                </c:pt>
                <c:pt idx="3970">
                  <c:v>145.79999999999998</c:v>
                </c:pt>
                <c:pt idx="3971">
                  <c:v>141.39999999999998</c:v>
                </c:pt>
                <c:pt idx="3972">
                  <c:v>144.79999999999995</c:v>
                </c:pt>
                <c:pt idx="3973">
                  <c:v>144.79999999999995</c:v>
                </c:pt>
                <c:pt idx="3974">
                  <c:v>144.79999999999995</c:v>
                </c:pt>
                <c:pt idx="3975">
                  <c:v>147.6</c:v>
                </c:pt>
                <c:pt idx="3976">
                  <c:v>150.1</c:v>
                </c:pt>
                <c:pt idx="3977">
                  <c:v>148.19999999999999</c:v>
                </c:pt>
                <c:pt idx="3978">
                  <c:v>146</c:v>
                </c:pt>
                <c:pt idx="3979">
                  <c:v>146.59999999999997</c:v>
                </c:pt>
                <c:pt idx="3980">
                  <c:v>146.59999999999997</c:v>
                </c:pt>
                <c:pt idx="3981">
                  <c:v>146.59999999999997</c:v>
                </c:pt>
                <c:pt idx="3982">
                  <c:v>149.80000000000001</c:v>
                </c:pt>
                <c:pt idx="3983">
                  <c:v>151.99999999999994</c:v>
                </c:pt>
                <c:pt idx="3984">
                  <c:v>149.70000000000005</c:v>
                </c:pt>
                <c:pt idx="3985">
                  <c:v>152.69999999999996</c:v>
                </c:pt>
                <c:pt idx="3986">
                  <c:v>153.69999999999999</c:v>
                </c:pt>
                <c:pt idx="3987">
                  <c:v>153.69999999999999</c:v>
                </c:pt>
                <c:pt idx="3988">
                  <c:v>153.69999999999999</c:v>
                </c:pt>
                <c:pt idx="3989">
                  <c:v>152.80000000000004</c:v>
                </c:pt>
                <c:pt idx="3990">
                  <c:v>149.69999999999999</c:v>
                </c:pt>
                <c:pt idx="3991">
                  <c:v>149.30000000000004</c:v>
                </c:pt>
                <c:pt idx="3992">
                  <c:v>151.19999999999999</c:v>
                </c:pt>
                <c:pt idx="3993">
                  <c:v>152.00000000000006</c:v>
                </c:pt>
                <c:pt idx="3994">
                  <c:v>152.00000000000006</c:v>
                </c:pt>
                <c:pt idx="3995">
                  <c:v>152.00000000000006</c:v>
                </c:pt>
                <c:pt idx="3996">
                  <c:v>148.99999999999997</c:v>
                </c:pt>
                <c:pt idx="3997">
                  <c:v>149.29999999999998</c:v>
                </c:pt>
                <c:pt idx="3998">
                  <c:v>154.1</c:v>
                </c:pt>
                <c:pt idx="3999">
                  <c:v>146.1</c:v>
                </c:pt>
                <c:pt idx="4000">
                  <c:v>151.39999999999998</c:v>
                </c:pt>
                <c:pt idx="4001">
                  <c:v>151.39999999999998</c:v>
                </c:pt>
                <c:pt idx="4002">
                  <c:v>151.39999999999998</c:v>
                </c:pt>
                <c:pt idx="4003">
                  <c:v>159.10000000000005</c:v>
                </c:pt>
                <c:pt idx="4004">
                  <c:v>154.10000000000002</c:v>
                </c:pt>
                <c:pt idx="4005">
                  <c:v>158.39999999999992</c:v>
                </c:pt>
                <c:pt idx="4006">
                  <c:v>157.29999999999998</c:v>
                </c:pt>
                <c:pt idx="4007">
                  <c:v>155.09999999999997</c:v>
                </c:pt>
                <c:pt idx="4008">
                  <c:v>155.09999999999997</c:v>
                </c:pt>
                <c:pt idx="4009">
                  <c:v>155.09999999999997</c:v>
                </c:pt>
                <c:pt idx="4010">
                  <c:v>148.59999999999994</c:v>
                </c:pt>
                <c:pt idx="4011">
                  <c:v>148</c:v>
                </c:pt>
                <c:pt idx="4012">
                  <c:v>146.70000000000002</c:v>
                </c:pt>
                <c:pt idx="4013">
                  <c:v>144.90000000000006</c:v>
                </c:pt>
                <c:pt idx="4014">
                  <c:v>142.19999999999996</c:v>
                </c:pt>
                <c:pt idx="4015">
                  <c:v>142.19999999999996</c:v>
                </c:pt>
                <c:pt idx="4016">
                  <c:v>142.19999999999996</c:v>
                </c:pt>
                <c:pt idx="4017">
                  <c:v>139.80000000000001</c:v>
                </c:pt>
                <c:pt idx="4018">
                  <c:v>138.69999999999999</c:v>
                </c:pt>
                <c:pt idx="4019">
                  <c:v>140.39999999999995</c:v>
                </c:pt>
                <c:pt idx="4020">
                  <c:v>139</c:v>
                </c:pt>
                <c:pt idx="4021">
                  <c:v>136.89999999999998</c:v>
                </c:pt>
                <c:pt idx="4022">
                  <c:v>136.89999999999998</c:v>
                </c:pt>
                <c:pt idx="4023">
                  <c:v>136.89999999999998</c:v>
                </c:pt>
                <c:pt idx="4024">
                  <c:v>136.20000000000002</c:v>
                </c:pt>
                <c:pt idx="4025">
                  <c:v>132.50000000000006</c:v>
                </c:pt>
                <c:pt idx="4026">
                  <c:v>132.6</c:v>
                </c:pt>
                <c:pt idx="4027">
                  <c:v>135.30000000000001</c:v>
                </c:pt>
                <c:pt idx="4028">
                  <c:v>135.30000000000001</c:v>
                </c:pt>
                <c:pt idx="4029">
                  <c:v>135.30000000000001</c:v>
                </c:pt>
                <c:pt idx="4030">
                  <c:v>135.30000000000001</c:v>
                </c:pt>
                <c:pt idx="4031">
                  <c:v>132.99999999999997</c:v>
                </c:pt>
                <c:pt idx="4032">
                  <c:v>136.79999999999998</c:v>
                </c:pt>
                <c:pt idx="4033">
                  <c:v>137.19999999999993</c:v>
                </c:pt>
                <c:pt idx="4034">
                  <c:v>136.10000000000002</c:v>
                </c:pt>
                <c:pt idx="4035">
                  <c:v>138.99999999999997</c:v>
                </c:pt>
                <c:pt idx="4036">
                  <c:v>138.99999999999997</c:v>
                </c:pt>
                <c:pt idx="4037">
                  <c:v>138.99999999999997</c:v>
                </c:pt>
                <c:pt idx="4038">
                  <c:v>135.50000000000006</c:v>
                </c:pt>
                <c:pt idx="4039">
                  <c:v>135.09999999999997</c:v>
                </c:pt>
                <c:pt idx="4040">
                  <c:v>129.49999999999994</c:v>
                </c:pt>
                <c:pt idx="4041">
                  <c:v>120.80000000000001</c:v>
                </c:pt>
                <c:pt idx="4042">
                  <c:v>123.89999999999999</c:v>
                </c:pt>
                <c:pt idx="4043">
                  <c:v>123.89999999999999</c:v>
                </c:pt>
                <c:pt idx="4044">
                  <c:v>123.89999999999999</c:v>
                </c:pt>
                <c:pt idx="4045">
                  <c:v>126.50000000000001</c:v>
                </c:pt>
                <c:pt idx="4046">
                  <c:v>129.80000000000001</c:v>
                </c:pt>
                <c:pt idx="4047">
                  <c:v>131.5</c:v>
                </c:pt>
                <c:pt idx="4048">
                  <c:v>131.00000000000006</c:v>
                </c:pt>
                <c:pt idx="4049">
                  <c:v>128.40000000000003</c:v>
                </c:pt>
                <c:pt idx="4050">
                  <c:v>128.40000000000003</c:v>
                </c:pt>
                <c:pt idx="4051">
                  <c:v>128.40000000000003</c:v>
                </c:pt>
                <c:pt idx="4052">
                  <c:v>139.19999999999999</c:v>
                </c:pt>
                <c:pt idx="4053">
                  <c:v>138.30000000000001</c:v>
                </c:pt>
                <c:pt idx="4054">
                  <c:v>139.1</c:v>
                </c:pt>
                <c:pt idx="4055">
                  <c:v>135.19999999999999</c:v>
                </c:pt>
                <c:pt idx="4056">
                  <c:v>134.69999999999999</c:v>
                </c:pt>
                <c:pt idx="4057">
                  <c:v>134.69999999999999</c:v>
                </c:pt>
                <c:pt idx="4058">
                  <c:v>134.69999999999999</c:v>
                </c:pt>
                <c:pt idx="4059">
                  <c:v>129.99999999999997</c:v>
                </c:pt>
                <c:pt idx="4060">
                  <c:v>126.29999999999998</c:v>
                </c:pt>
                <c:pt idx="4061">
                  <c:v>128.99999999999997</c:v>
                </c:pt>
                <c:pt idx="4062">
                  <c:v>137.79999999999995</c:v>
                </c:pt>
                <c:pt idx="4063">
                  <c:v>144.00000000000003</c:v>
                </c:pt>
                <c:pt idx="4064">
                  <c:v>144.00000000000003</c:v>
                </c:pt>
                <c:pt idx="4065">
                  <c:v>144.00000000000003</c:v>
                </c:pt>
                <c:pt idx="4066">
                  <c:v>144.00000000000003</c:v>
                </c:pt>
                <c:pt idx="4067">
                  <c:v>151.89999999999998</c:v>
                </c:pt>
                <c:pt idx="4068">
                  <c:v>155.89999999999998</c:v>
                </c:pt>
                <c:pt idx="4069">
                  <c:v>157.30000000000004</c:v>
                </c:pt>
                <c:pt idx="4070">
                  <c:v>172.70000000000002</c:v>
                </c:pt>
                <c:pt idx="4071">
                  <c:v>172.70000000000002</c:v>
                </c:pt>
                <c:pt idx="4072">
                  <c:v>172.70000000000002</c:v>
                </c:pt>
                <c:pt idx="4073">
                  <c:v>187.49999999999994</c:v>
                </c:pt>
                <c:pt idx="4074">
                  <c:v>181.99999999999997</c:v>
                </c:pt>
                <c:pt idx="4075">
                  <c:v>177.99999999999997</c:v>
                </c:pt>
                <c:pt idx="4076">
                  <c:v>171.8</c:v>
                </c:pt>
                <c:pt idx="4077">
                  <c:v>168.29999999999998</c:v>
                </c:pt>
                <c:pt idx="4078">
                  <c:v>168.29999999999998</c:v>
                </c:pt>
                <c:pt idx="4079">
                  <c:v>168.29999999999998</c:v>
                </c:pt>
                <c:pt idx="4080">
                  <c:v>163.70000000000002</c:v>
                </c:pt>
                <c:pt idx="4081">
                  <c:v>160.59999999999997</c:v>
                </c:pt>
                <c:pt idx="4082">
                  <c:v>163.19999999999996</c:v>
                </c:pt>
                <c:pt idx="4083">
                  <c:v>163.90000000000003</c:v>
                </c:pt>
                <c:pt idx="4084">
                  <c:v>164.20000000000005</c:v>
                </c:pt>
                <c:pt idx="4085">
                  <c:v>164.20000000000005</c:v>
                </c:pt>
                <c:pt idx="4086">
                  <c:v>164.20000000000005</c:v>
                </c:pt>
                <c:pt idx="4087">
                  <c:v>160.4</c:v>
                </c:pt>
                <c:pt idx="4088">
                  <c:v>156.39999999999995</c:v>
                </c:pt>
                <c:pt idx="4089">
                  <c:v>159.49999999999997</c:v>
                </c:pt>
                <c:pt idx="4090">
                  <c:v>152.5</c:v>
                </c:pt>
                <c:pt idx="4091">
                  <c:v>155.89999999999998</c:v>
                </c:pt>
                <c:pt idx="4092">
                  <c:v>155.89999999999998</c:v>
                </c:pt>
                <c:pt idx="4093">
                  <c:v>155.89999999999998</c:v>
                </c:pt>
                <c:pt idx="4094">
                  <c:v>164</c:v>
                </c:pt>
                <c:pt idx="4095">
                  <c:v>187.39999999999995</c:v>
                </c:pt>
                <c:pt idx="4096">
                  <c:v>184.8</c:v>
                </c:pt>
                <c:pt idx="4097">
                  <c:v>176.80000000000004</c:v>
                </c:pt>
                <c:pt idx="4098">
                  <c:v>173.39999999999995</c:v>
                </c:pt>
                <c:pt idx="4099">
                  <c:v>173.39999999999995</c:v>
                </c:pt>
                <c:pt idx="4100">
                  <c:v>173.39999999999995</c:v>
                </c:pt>
                <c:pt idx="4101">
                  <c:v>161</c:v>
                </c:pt>
                <c:pt idx="4102">
                  <c:v>160.20000000000002</c:v>
                </c:pt>
                <c:pt idx="4103">
                  <c:v>156.60000000000002</c:v>
                </c:pt>
                <c:pt idx="4104">
                  <c:v>156.60000000000002</c:v>
                </c:pt>
                <c:pt idx="4105">
                  <c:v>152.89999999999992</c:v>
                </c:pt>
                <c:pt idx="4106">
                  <c:v>152.89999999999992</c:v>
                </c:pt>
                <c:pt idx="4107">
                  <c:v>152.89999999999992</c:v>
                </c:pt>
                <c:pt idx="4108">
                  <c:v>152.99999999999997</c:v>
                </c:pt>
                <c:pt idx="4109">
                  <c:v>150.40000000000003</c:v>
                </c:pt>
                <c:pt idx="4110">
                  <c:v>155.79999999999998</c:v>
                </c:pt>
                <c:pt idx="4111">
                  <c:v>151.10000000000005</c:v>
                </c:pt>
                <c:pt idx="4112">
                  <c:v>154</c:v>
                </c:pt>
                <c:pt idx="4113">
                  <c:v>154</c:v>
                </c:pt>
                <c:pt idx="4114">
                  <c:v>154</c:v>
                </c:pt>
                <c:pt idx="4115">
                  <c:v>154.19999999999999</c:v>
                </c:pt>
                <c:pt idx="4116">
                  <c:v>151.10000000000002</c:v>
                </c:pt>
                <c:pt idx="4117">
                  <c:v>151.6</c:v>
                </c:pt>
                <c:pt idx="4118">
                  <c:v>153.5</c:v>
                </c:pt>
                <c:pt idx="4119">
                  <c:v>149.60000000000002</c:v>
                </c:pt>
                <c:pt idx="4120">
                  <c:v>149.60000000000002</c:v>
                </c:pt>
                <c:pt idx="4121">
                  <c:v>149.60000000000002</c:v>
                </c:pt>
                <c:pt idx="4122">
                  <c:v>147.80000000000001</c:v>
                </c:pt>
                <c:pt idx="4123">
                  <c:v>144.80000000000001</c:v>
                </c:pt>
                <c:pt idx="4124">
                  <c:v>147.00000000000003</c:v>
                </c:pt>
                <c:pt idx="4125">
                  <c:v>138.9</c:v>
                </c:pt>
                <c:pt idx="4126">
                  <c:v>140.09999999999997</c:v>
                </c:pt>
                <c:pt idx="4127">
                  <c:v>140.09999999999997</c:v>
                </c:pt>
                <c:pt idx="4128">
                  <c:v>140.09999999999997</c:v>
                </c:pt>
                <c:pt idx="4129">
                  <c:v>142.50000000000006</c:v>
                </c:pt>
                <c:pt idx="4130">
                  <c:v>143.00000000000006</c:v>
                </c:pt>
                <c:pt idx="4131">
                  <c:v>141.50000000000006</c:v>
                </c:pt>
                <c:pt idx="4132">
                  <c:v>150.30000000000001</c:v>
                </c:pt>
                <c:pt idx="4133">
                  <c:v>150.69999999999993</c:v>
                </c:pt>
                <c:pt idx="4134">
                  <c:v>150.69999999999993</c:v>
                </c:pt>
                <c:pt idx="4135">
                  <c:v>150.69999999999993</c:v>
                </c:pt>
                <c:pt idx="4136">
                  <c:v>166.2</c:v>
                </c:pt>
                <c:pt idx="4137">
                  <c:v>163.5</c:v>
                </c:pt>
                <c:pt idx="4138">
                  <c:v>162.69999999999999</c:v>
                </c:pt>
                <c:pt idx="4139">
                  <c:v>153.70000000000002</c:v>
                </c:pt>
                <c:pt idx="4140">
                  <c:v>152.79999999999995</c:v>
                </c:pt>
                <c:pt idx="4141">
                  <c:v>152.79999999999995</c:v>
                </c:pt>
                <c:pt idx="4142">
                  <c:v>152.79999999999995</c:v>
                </c:pt>
                <c:pt idx="4143">
                  <c:v>154.79999999999998</c:v>
                </c:pt>
                <c:pt idx="4144">
                  <c:v>149.40000000000003</c:v>
                </c:pt>
                <c:pt idx="4145">
                  <c:v>154.5</c:v>
                </c:pt>
                <c:pt idx="4146">
                  <c:v>164.4</c:v>
                </c:pt>
                <c:pt idx="4147">
                  <c:v>161.99999999999997</c:v>
                </c:pt>
                <c:pt idx="4148">
                  <c:v>161.99999999999997</c:v>
                </c:pt>
                <c:pt idx="4149">
                  <c:v>161.99999999999997</c:v>
                </c:pt>
                <c:pt idx="4150">
                  <c:v>160.6</c:v>
                </c:pt>
                <c:pt idx="4151">
                  <c:v>164.1</c:v>
                </c:pt>
                <c:pt idx="4152">
                  <c:v>159.20000000000002</c:v>
                </c:pt>
                <c:pt idx="4153">
                  <c:v>155.30000000000001</c:v>
                </c:pt>
                <c:pt idx="4154">
                  <c:v>159.20000000000002</c:v>
                </c:pt>
                <c:pt idx="4155">
                  <c:v>159.20000000000002</c:v>
                </c:pt>
                <c:pt idx="4156">
                  <c:v>159.20000000000002</c:v>
                </c:pt>
                <c:pt idx="4157">
                  <c:v>153.89999999999998</c:v>
                </c:pt>
                <c:pt idx="4158">
                  <c:v>150.40000000000003</c:v>
                </c:pt>
                <c:pt idx="4159">
                  <c:v>150.10000000000002</c:v>
                </c:pt>
                <c:pt idx="4160">
                  <c:v>146.00000000000003</c:v>
                </c:pt>
                <c:pt idx="4161">
                  <c:v>140.89999999999998</c:v>
                </c:pt>
                <c:pt idx="4162">
                  <c:v>140.89999999999998</c:v>
                </c:pt>
                <c:pt idx="4163">
                  <c:v>140.89999999999998</c:v>
                </c:pt>
                <c:pt idx="4164">
                  <c:v>140.89999999999998</c:v>
                </c:pt>
                <c:pt idx="4165">
                  <c:v>145.29999999999998</c:v>
                </c:pt>
                <c:pt idx="4166">
                  <c:v>149.70000000000002</c:v>
                </c:pt>
                <c:pt idx="4167">
                  <c:v>140.30000000000001</c:v>
                </c:pt>
                <c:pt idx="4168">
                  <c:v>143.89999999999998</c:v>
                </c:pt>
                <c:pt idx="4169">
                  <c:v>143.89999999999998</c:v>
                </c:pt>
                <c:pt idx="4170">
                  <c:v>143.89999999999998</c:v>
                </c:pt>
                <c:pt idx="4171">
                  <c:v>142.60000000000002</c:v>
                </c:pt>
                <c:pt idx="4172">
                  <c:v>138.09999999999997</c:v>
                </c:pt>
                <c:pt idx="4173">
                  <c:v>131.79999999999998</c:v>
                </c:pt>
                <c:pt idx="4174">
                  <c:v>125.2</c:v>
                </c:pt>
                <c:pt idx="4175">
                  <c:v>122.69999999999999</c:v>
                </c:pt>
                <c:pt idx="4176">
                  <c:v>122.69999999999999</c:v>
                </c:pt>
                <c:pt idx="4177">
                  <c:v>122.69999999999999</c:v>
                </c:pt>
                <c:pt idx="4178">
                  <c:v>121.60000000000002</c:v>
                </c:pt>
                <c:pt idx="4179">
                  <c:v>123.70000000000002</c:v>
                </c:pt>
                <c:pt idx="4180">
                  <c:v>121.00000000000006</c:v>
                </c:pt>
                <c:pt idx="4181">
                  <c:v>118.00000000000001</c:v>
                </c:pt>
                <c:pt idx="4182">
                  <c:v>120.10000000000002</c:v>
                </c:pt>
                <c:pt idx="4183">
                  <c:v>120.10000000000002</c:v>
                </c:pt>
                <c:pt idx="4184">
                  <c:v>120.10000000000002</c:v>
                </c:pt>
                <c:pt idx="4185">
                  <c:v>114.20000000000003</c:v>
                </c:pt>
                <c:pt idx="4186">
                  <c:v>118</c:v>
                </c:pt>
                <c:pt idx="4187">
                  <c:v>109.49999999999997</c:v>
                </c:pt>
                <c:pt idx="4188">
                  <c:v>112.00000000000001</c:v>
                </c:pt>
                <c:pt idx="4189">
                  <c:v>111.4</c:v>
                </c:pt>
                <c:pt idx="4190">
                  <c:v>111.4</c:v>
                </c:pt>
                <c:pt idx="4191">
                  <c:v>111.4</c:v>
                </c:pt>
                <c:pt idx="4192">
                  <c:v>108.2</c:v>
                </c:pt>
                <c:pt idx="4193">
                  <c:v>112.70000000000002</c:v>
                </c:pt>
                <c:pt idx="4194">
                  <c:v>120.09999999999998</c:v>
                </c:pt>
                <c:pt idx="4195">
                  <c:v>124.8</c:v>
                </c:pt>
                <c:pt idx="4196">
                  <c:v>120.30000000000001</c:v>
                </c:pt>
                <c:pt idx="4197">
                  <c:v>120.30000000000001</c:v>
                </c:pt>
                <c:pt idx="4198">
                  <c:v>120.30000000000001</c:v>
                </c:pt>
                <c:pt idx="4199">
                  <c:v>115.40000000000002</c:v>
                </c:pt>
                <c:pt idx="4200">
                  <c:v>117.40000000000002</c:v>
                </c:pt>
                <c:pt idx="4201">
                  <c:v>116.3</c:v>
                </c:pt>
                <c:pt idx="4202">
                  <c:v>107.99999999999999</c:v>
                </c:pt>
                <c:pt idx="4203">
                  <c:v>105.50000000000001</c:v>
                </c:pt>
                <c:pt idx="4204">
                  <c:v>105.50000000000001</c:v>
                </c:pt>
                <c:pt idx="4205">
                  <c:v>105.50000000000001</c:v>
                </c:pt>
                <c:pt idx="4206">
                  <c:v>105.50000000000001</c:v>
                </c:pt>
                <c:pt idx="4207">
                  <c:v>102</c:v>
                </c:pt>
                <c:pt idx="4208">
                  <c:v>103</c:v>
                </c:pt>
                <c:pt idx="4209">
                  <c:v>98.899999999999991</c:v>
                </c:pt>
                <c:pt idx="4210">
                  <c:v>98.500000000000014</c:v>
                </c:pt>
                <c:pt idx="4211">
                  <c:v>98.500000000000014</c:v>
                </c:pt>
                <c:pt idx="4212">
                  <c:v>98.500000000000014</c:v>
                </c:pt>
                <c:pt idx="4213">
                  <c:v>93.000000000000014</c:v>
                </c:pt>
                <c:pt idx="4214">
                  <c:v>93.399999999999977</c:v>
                </c:pt>
                <c:pt idx="4215">
                  <c:v>94.700000000000031</c:v>
                </c:pt>
                <c:pt idx="4216">
                  <c:v>90.199999999999989</c:v>
                </c:pt>
                <c:pt idx="4217">
                  <c:v>84.199999999999989</c:v>
                </c:pt>
                <c:pt idx="4218">
                  <c:v>84.199999999999989</c:v>
                </c:pt>
                <c:pt idx="4219">
                  <c:v>84.199999999999989</c:v>
                </c:pt>
                <c:pt idx="4220">
                  <c:v>87.799999999999983</c:v>
                </c:pt>
                <c:pt idx="4221">
                  <c:v>88.899999999999977</c:v>
                </c:pt>
                <c:pt idx="4222">
                  <c:v>89.300000000000026</c:v>
                </c:pt>
                <c:pt idx="4223">
                  <c:v>91.9</c:v>
                </c:pt>
                <c:pt idx="4224">
                  <c:v>90.799999999999969</c:v>
                </c:pt>
                <c:pt idx="4225">
                  <c:v>90.799999999999969</c:v>
                </c:pt>
                <c:pt idx="4226">
                  <c:v>90.799999999999969</c:v>
                </c:pt>
                <c:pt idx="4227">
                  <c:v>87.09999999999998</c:v>
                </c:pt>
                <c:pt idx="4228">
                  <c:v>84.100000000000023</c:v>
                </c:pt>
                <c:pt idx="4229">
                  <c:v>89.999999999999986</c:v>
                </c:pt>
                <c:pt idx="4230">
                  <c:v>90.3</c:v>
                </c:pt>
                <c:pt idx="4231">
                  <c:v>91.000000000000043</c:v>
                </c:pt>
                <c:pt idx="4232">
                  <c:v>91.000000000000043</c:v>
                </c:pt>
                <c:pt idx="4233">
                  <c:v>91.000000000000043</c:v>
                </c:pt>
                <c:pt idx="4234">
                  <c:v>91.000000000000043</c:v>
                </c:pt>
                <c:pt idx="4235">
                  <c:v>93.499999999999986</c:v>
                </c:pt>
                <c:pt idx="4236">
                  <c:v>102</c:v>
                </c:pt>
                <c:pt idx="4237">
                  <c:v>101.89999999999999</c:v>
                </c:pt>
                <c:pt idx="4238">
                  <c:v>99.299999999999983</c:v>
                </c:pt>
                <c:pt idx="4239">
                  <c:v>99.299999999999983</c:v>
                </c:pt>
                <c:pt idx="4240">
                  <c:v>99.299999999999983</c:v>
                </c:pt>
                <c:pt idx="4241">
                  <c:v>98.000000000000014</c:v>
                </c:pt>
                <c:pt idx="4242">
                  <c:v>100.8</c:v>
                </c:pt>
                <c:pt idx="4243">
                  <c:v>102.49999999999997</c:v>
                </c:pt>
                <c:pt idx="4244">
                  <c:v>99.40000000000002</c:v>
                </c:pt>
                <c:pt idx="4245">
                  <c:v>95.09999999999998</c:v>
                </c:pt>
                <c:pt idx="4246">
                  <c:v>95.09999999999998</c:v>
                </c:pt>
                <c:pt idx="4247">
                  <c:v>95.09999999999998</c:v>
                </c:pt>
                <c:pt idx="4248">
                  <c:v>93.40000000000002</c:v>
                </c:pt>
                <c:pt idx="4249">
                  <c:v>94.999999999999972</c:v>
                </c:pt>
                <c:pt idx="4250">
                  <c:v>93.600000000000023</c:v>
                </c:pt>
                <c:pt idx="4251">
                  <c:v>93.600000000000023</c:v>
                </c:pt>
                <c:pt idx="4252">
                  <c:v>95.499999999999986</c:v>
                </c:pt>
                <c:pt idx="4253">
                  <c:v>95.499999999999986</c:v>
                </c:pt>
                <c:pt idx="4254">
                  <c:v>95.499999999999986</c:v>
                </c:pt>
                <c:pt idx="4255">
                  <c:v>103.30000000000001</c:v>
                </c:pt>
                <c:pt idx="4256">
                  <c:v>110.60000000000001</c:v>
                </c:pt>
                <c:pt idx="4257">
                  <c:v>100.9</c:v>
                </c:pt>
                <c:pt idx="4258">
                  <c:v>102.70000000000003</c:v>
                </c:pt>
                <c:pt idx="4259">
                  <c:v>103.50000000000001</c:v>
                </c:pt>
                <c:pt idx="4260">
                  <c:v>103.50000000000001</c:v>
                </c:pt>
                <c:pt idx="4261">
                  <c:v>103.50000000000001</c:v>
                </c:pt>
                <c:pt idx="4262">
                  <c:v>99.4</c:v>
                </c:pt>
                <c:pt idx="4263">
                  <c:v>96.199999999999974</c:v>
                </c:pt>
                <c:pt idx="4264">
                  <c:v>96.2</c:v>
                </c:pt>
                <c:pt idx="4265">
                  <c:v>89.999999999999972</c:v>
                </c:pt>
                <c:pt idx="4266">
                  <c:v>93.399999999999991</c:v>
                </c:pt>
                <c:pt idx="4267">
                  <c:v>93.399999999999991</c:v>
                </c:pt>
                <c:pt idx="4268">
                  <c:v>93.399999999999991</c:v>
                </c:pt>
                <c:pt idx="4269">
                  <c:v>90.599999999999966</c:v>
                </c:pt>
                <c:pt idx="4270">
                  <c:v>89.9</c:v>
                </c:pt>
                <c:pt idx="4271">
                  <c:v>85.9</c:v>
                </c:pt>
                <c:pt idx="4272">
                  <c:v>84.899999999999991</c:v>
                </c:pt>
                <c:pt idx="4273">
                  <c:v>84.899999999999991</c:v>
                </c:pt>
                <c:pt idx="4274">
                  <c:v>84.899999999999991</c:v>
                </c:pt>
                <c:pt idx="4275">
                  <c:v>84.899999999999991</c:v>
                </c:pt>
                <c:pt idx="4276">
                  <c:v>84.699999999999974</c:v>
                </c:pt>
                <c:pt idx="4277">
                  <c:v>84.199999999999989</c:v>
                </c:pt>
                <c:pt idx="4278">
                  <c:v>84.199999999999989</c:v>
                </c:pt>
                <c:pt idx="4279">
                  <c:v>83.899999999999991</c:v>
                </c:pt>
                <c:pt idx="4280">
                  <c:v>83.399999999999991</c:v>
                </c:pt>
                <c:pt idx="4281">
                  <c:v>83.399999999999991</c:v>
                </c:pt>
                <c:pt idx="4282">
                  <c:v>83.399999999999991</c:v>
                </c:pt>
                <c:pt idx="4283">
                  <c:v>77.400000000000006</c:v>
                </c:pt>
                <c:pt idx="4284">
                  <c:v>78.799999999999983</c:v>
                </c:pt>
                <c:pt idx="4285">
                  <c:v>78.799999999999983</c:v>
                </c:pt>
                <c:pt idx="4286">
                  <c:v>77.600000000000009</c:v>
                </c:pt>
                <c:pt idx="4287">
                  <c:v>76.099999999999994</c:v>
                </c:pt>
                <c:pt idx="4288">
                  <c:v>76.099999999999994</c:v>
                </c:pt>
                <c:pt idx="4289">
                  <c:v>76.099999999999994</c:v>
                </c:pt>
                <c:pt idx="4290">
                  <c:v>68.599999999999994</c:v>
                </c:pt>
                <c:pt idx="4291">
                  <c:v>78.699999999999989</c:v>
                </c:pt>
                <c:pt idx="4292">
                  <c:v>72.40000000000002</c:v>
                </c:pt>
                <c:pt idx="4293">
                  <c:v>74.700000000000017</c:v>
                </c:pt>
                <c:pt idx="4294">
                  <c:v>69.599999999999994</c:v>
                </c:pt>
                <c:pt idx="4295">
                  <c:v>69.599999999999994</c:v>
                </c:pt>
                <c:pt idx="4296">
                  <c:v>69.599999999999994</c:v>
                </c:pt>
                <c:pt idx="4297">
                  <c:v>69.199999999999974</c:v>
                </c:pt>
                <c:pt idx="4298">
                  <c:v>67.300000000000011</c:v>
                </c:pt>
                <c:pt idx="4299">
                  <c:v>64.199999999999989</c:v>
                </c:pt>
                <c:pt idx="4300">
                  <c:v>60.699999999999996</c:v>
                </c:pt>
                <c:pt idx="4301">
                  <c:v>63.699999999999982</c:v>
                </c:pt>
                <c:pt idx="4302">
                  <c:v>63.699999999999982</c:v>
                </c:pt>
                <c:pt idx="4303">
                  <c:v>63.699999999999982</c:v>
                </c:pt>
                <c:pt idx="4304">
                  <c:v>63.699999999999982</c:v>
                </c:pt>
                <c:pt idx="4305">
                  <c:v>65.999999999999986</c:v>
                </c:pt>
                <c:pt idx="4306">
                  <c:v>62.90000000000002</c:v>
                </c:pt>
                <c:pt idx="4307">
                  <c:v>59.599999999999987</c:v>
                </c:pt>
                <c:pt idx="4308">
                  <c:v>60.79999999999999</c:v>
                </c:pt>
                <c:pt idx="4309">
                  <c:v>60.79999999999999</c:v>
                </c:pt>
                <c:pt idx="4310">
                  <c:v>60.79999999999999</c:v>
                </c:pt>
                <c:pt idx="4311">
                  <c:v>67.8</c:v>
                </c:pt>
                <c:pt idx="4312">
                  <c:v>64.000000000000028</c:v>
                </c:pt>
                <c:pt idx="4313">
                  <c:v>67.599999999999994</c:v>
                </c:pt>
                <c:pt idx="4314">
                  <c:v>68.600000000000037</c:v>
                </c:pt>
                <c:pt idx="4315">
                  <c:v>66.90000000000002</c:v>
                </c:pt>
                <c:pt idx="4316">
                  <c:v>66.90000000000002</c:v>
                </c:pt>
                <c:pt idx="4317">
                  <c:v>66.90000000000002</c:v>
                </c:pt>
                <c:pt idx="4318">
                  <c:v>64.3</c:v>
                </c:pt>
                <c:pt idx="4319">
                  <c:v>65.7</c:v>
                </c:pt>
                <c:pt idx="4320">
                  <c:v>61.90000000000002</c:v>
                </c:pt>
                <c:pt idx="4321">
                  <c:v>59.9</c:v>
                </c:pt>
                <c:pt idx="4322">
                  <c:v>61.000000000000007</c:v>
                </c:pt>
                <c:pt idx="4323">
                  <c:v>61.000000000000007</c:v>
                </c:pt>
                <c:pt idx="4324">
                  <c:v>61.000000000000007</c:v>
                </c:pt>
                <c:pt idx="4325">
                  <c:v>54.299999999999969</c:v>
                </c:pt>
                <c:pt idx="4326">
                  <c:v>49.29999999999999</c:v>
                </c:pt>
                <c:pt idx="4327">
                  <c:v>48.199999999999974</c:v>
                </c:pt>
                <c:pt idx="4328">
                  <c:v>45.000000000000014</c:v>
                </c:pt>
                <c:pt idx="4329">
                  <c:v>46.300000000000033</c:v>
                </c:pt>
                <c:pt idx="4330">
                  <c:v>46.300000000000033</c:v>
                </c:pt>
                <c:pt idx="4331">
                  <c:v>46.300000000000033</c:v>
                </c:pt>
                <c:pt idx="4332">
                  <c:v>46.300000000000033</c:v>
                </c:pt>
                <c:pt idx="4333">
                  <c:v>39.700000000000003</c:v>
                </c:pt>
                <c:pt idx="4334">
                  <c:v>39.09999999999998</c:v>
                </c:pt>
                <c:pt idx="4335">
                  <c:v>39.599999999999966</c:v>
                </c:pt>
                <c:pt idx="4336">
                  <c:v>41.300000000000026</c:v>
                </c:pt>
                <c:pt idx="4337">
                  <c:v>41.300000000000026</c:v>
                </c:pt>
                <c:pt idx="4338">
                  <c:v>41.300000000000026</c:v>
                </c:pt>
                <c:pt idx="4339">
                  <c:v>52.199999999999982</c:v>
                </c:pt>
                <c:pt idx="4340">
                  <c:v>65.699999999999974</c:v>
                </c:pt>
                <c:pt idx="4341">
                  <c:v>67.100000000000009</c:v>
                </c:pt>
                <c:pt idx="4342">
                  <c:v>92.9</c:v>
                </c:pt>
                <c:pt idx="4343">
                  <c:v>140</c:v>
                </c:pt>
                <c:pt idx="4344">
                  <c:v>140</c:v>
                </c:pt>
                <c:pt idx="4345">
                  <c:v>140</c:v>
                </c:pt>
                <c:pt idx="4346">
                  <c:v>139.9</c:v>
                </c:pt>
                <c:pt idx="4347">
                  <c:v>153.5</c:v>
                </c:pt>
                <c:pt idx="4348">
                  <c:v>151.9</c:v>
                </c:pt>
                <c:pt idx="4349">
                  <c:v>160</c:v>
                </c:pt>
                <c:pt idx="4350">
                  <c:v>168.89999999999998</c:v>
                </c:pt>
                <c:pt idx="4351">
                  <c:v>168.89999999999998</c:v>
                </c:pt>
                <c:pt idx="4352">
                  <c:v>168.89999999999998</c:v>
                </c:pt>
                <c:pt idx="4353">
                  <c:v>300.40000000000003</c:v>
                </c:pt>
                <c:pt idx="4354">
                  <c:v>302.8</c:v>
                </c:pt>
                <c:pt idx="4355">
                  <c:v>276.79999999999995</c:v>
                </c:pt>
                <c:pt idx="4356">
                  <c:v>306.7</c:v>
                </c:pt>
                <c:pt idx="4357">
                  <c:v>293.10000000000002</c:v>
                </c:pt>
                <c:pt idx="4358">
                  <c:v>293.10000000000002</c:v>
                </c:pt>
                <c:pt idx="4359">
                  <c:v>293.10000000000002</c:v>
                </c:pt>
                <c:pt idx="4360">
                  <c:v>481.70000000000005</c:v>
                </c:pt>
                <c:pt idx="4361">
                  <c:v>445.5</c:v>
                </c:pt>
                <c:pt idx="4362">
                  <c:v>571.5</c:v>
                </c:pt>
                <c:pt idx="4363">
                  <c:v>595.20000000000005</c:v>
                </c:pt>
                <c:pt idx="4364">
                  <c:v>611.40000000000009</c:v>
                </c:pt>
                <c:pt idx="4365">
                  <c:v>611.40000000000009</c:v>
                </c:pt>
                <c:pt idx="4366">
                  <c:v>611.40000000000009</c:v>
                </c:pt>
                <c:pt idx="4367">
                  <c:v>652.9</c:v>
                </c:pt>
                <c:pt idx="4368">
                  <c:v>663.3</c:v>
                </c:pt>
                <c:pt idx="4369">
                  <c:v>663.1</c:v>
                </c:pt>
                <c:pt idx="4370">
                  <c:v>617.70000000000005</c:v>
                </c:pt>
                <c:pt idx="4371">
                  <c:v>618.00000000000011</c:v>
                </c:pt>
                <c:pt idx="4372">
                  <c:v>618.00000000000011</c:v>
                </c:pt>
                <c:pt idx="4373">
                  <c:v>618.00000000000011</c:v>
                </c:pt>
                <c:pt idx="4374">
                  <c:v>560.6</c:v>
                </c:pt>
                <c:pt idx="4375">
                  <c:v>611</c:v>
                </c:pt>
                <c:pt idx="4376">
                  <c:v>548.1</c:v>
                </c:pt>
                <c:pt idx="4377">
                  <c:v>586.4</c:v>
                </c:pt>
                <c:pt idx="4378">
                  <c:v>562.69999999999993</c:v>
                </c:pt>
                <c:pt idx="4379">
                  <c:v>562.69999999999993</c:v>
                </c:pt>
                <c:pt idx="4380">
                  <c:v>562.69999999999993</c:v>
                </c:pt>
                <c:pt idx="4381">
                  <c:v>588.1</c:v>
                </c:pt>
                <c:pt idx="4382">
                  <c:v>554.59999999999991</c:v>
                </c:pt>
                <c:pt idx="4383">
                  <c:v>570.20000000000005</c:v>
                </c:pt>
                <c:pt idx="4384">
                  <c:v>583</c:v>
                </c:pt>
                <c:pt idx="4385">
                  <c:v>583</c:v>
                </c:pt>
                <c:pt idx="4386">
                  <c:v>583</c:v>
                </c:pt>
                <c:pt idx="4387">
                  <c:v>583</c:v>
                </c:pt>
                <c:pt idx="4388">
                  <c:v>572.9</c:v>
                </c:pt>
                <c:pt idx="4389">
                  <c:v>502.59999999999997</c:v>
                </c:pt>
                <c:pt idx="4390">
                  <c:v>497.80000000000007</c:v>
                </c:pt>
                <c:pt idx="4391">
                  <c:v>578.29999999999995</c:v>
                </c:pt>
                <c:pt idx="4392">
                  <c:v>561.70000000000005</c:v>
                </c:pt>
                <c:pt idx="4393">
                  <c:v>561.70000000000005</c:v>
                </c:pt>
                <c:pt idx="4394">
                  <c:v>561.70000000000005</c:v>
                </c:pt>
                <c:pt idx="4395">
                  <c:v>546.9</c:v>
                </c:pt>
                <c:pt idx="4396">
                  <c:v>553.20000000000005</c:v>
                </c:pt>
                <c:pt idx="4397">
                  <c:v>568.29999999999995</c:v>
                </c:pt>
                <c:pt idx="4398">
                  <c:v>578</c:v>
                </c:pt>
                <c:pt idx="4399">
                  <c:v>568.6</c:v>
                </c:pt>
                <c:pt idx="4400">
                  <c:v>568.6</c:v>
                </c:pt>
                <c:pt idx="4401">
                  <c:v>568.6</c:v>
                </c:pt>
                <c:pt idx="4402">
                  <c:v>561.4</c:v>
                </c:pt>
                <c:pt idx="4403">
                  <c:v>550.9</c:v>
                </c:pt>
                <c:pt idx="4404">
                  <c:v>567.5</c:v>
                </c:pt>
                <c:pt idx="4405">
                  <c:v>564.20000000000005</c:v>
                </c:pt>
                <c:pt idx="4406">
                  <c:v>559.9</c:v>
                </c:pt>
                <c:pt idx="4407">
                  <c:v>559.9</c:v>
                </c:pt>
                <c:pt idx="4408">
                  <c:v>559.9</c:v>
                </c:pt>
                <c:pt idx="4409">
                  <c:v>571.59999999999991</c:v>
                </c:pt>
                <c:pt idx="4410">
                  <c:v>556.20000000000005</c:v>
                </c:pt>
                <c:pt idx="4411">
                  <c:v>568</c:v>
                </c:pt>
                <c:pt idx="4412">
                  <c:v>569.6</c:v>
                </c:pt>
                <c:pt idx="4413">
                  <c:v>568.70000000000005</c:v>
                </c:pt>
                <c:pt idx="4414">
                  <c:v>568.70000000000005</c:v>
                </c:pt>
                <c:pt idx="4415">
                  <c:v>568.70000000000005</c:v>
                </c:pt>
                <c:pt idx="4416">
                  <c:v>542.1</c:v>
                </c:pt>
                <c:pt idx="4417">
                  <c:v>529.69999999999993</c:v>
                </c:pt>
                <c:pt idx="4418">
                  <c:v>516.80000000000007</c:v>
                </c:pt>
                <c:pt idx="4419">
                  <c:v>495.2</c:v>
                </c:pt>
                <c:pt idx="4420">
                  <c:v>422.1</c:v>
                </c:pt>
                <c:pt idx="4421">
                  <c:v>422.1</c:v>
                </c:pt>
                <c:pt idx="4422">
                  <c:v>422.1</c:v>
                </c:pt>
                <c:pt idx="4423">
                  <c:v>414.79999999999995</c:v>
                </c:pt>
                <c:pt idx="4424">
                  <c:v>386.09999999999997</c:v>
                </c:pt>
                <c:pt idx="4425">
                  <c:v>372.3</c:v>
                </c:pt>
                <c:pt idx="4426">
                  <c:v>334.5</c:v>
                </c:pt>
                <c:pt idx="4427">
                  <c:v>333.80000000000007</c:v>
                </c:pt>
                <c:pt idx="4428">
                  <c:v>333.80000000000007</c:v>
                </c:pt>
                <c:pt idx="4429">
                  <c:v>333.80000000000007</c:v>
                </c:pt>
                <c:pt idx="4430">
                  <c:v>333.80000000000007</c:v>
                </c:pt>
                <c:pt idx="4431">
                  <c:v>339.79999999999995</c:v>
                </c:pt>
                <c:pt idx="4432">
                  <c:v>331.30000000000007</c:v>
                </c:pt>
                <c:pt idx="4433">
                  <c:v>326.10000000000002</c:v>
                </c:pt>
                <c:pt idx="4434">
                  <c:v>359.09999999999997</c:v>
                </c:pt>
                <c:pt idx="4435">
                  <c:v>359.09999999999997</c:v>
                </c:pt>
                <c:pt idx="4436">
                  <c:v>359.09999999999997</c:v>
                </c:pt>
                <c:pt idx="4437">
                  <c:v>338.8</c:v>
                </c:pt>
                <c:pt idx="4438">
                  <c:v>301.60000000000002</c:v>
                </c:pt>
                <c:pt idx="4439">
                  <c:v>325.59999999999997</c:v>
                </c:pt>
                <c:pt idx="4440">
                  <c:v>326.09999999999997</c:v>
                </c:pt>
                <c:pt idx="4441">
                  <c:v>340.7</c:v>
                </c:pt>
                <c:pt idx="4442">
                  <c:v>340.7</c:v>
                </c:pt>
                <c:pt idx="4443">
                  <c:v>340.7</c:v>
                </c:pt>
                <c:pt idx="4444">
                  <c:v>331.7</c:v>
                </c:pt>
                <c:pt idx="4445">
                  <c:v>332.4</c:v>
                </c:pt>
                <c:pt idx="4446">
                  <c:v>340.40000000000009</c:v>
                </c:pt>
                <c:pt idx="4447">
                  <c:v>351.9</c:v>
                </c:pt>
                <c:pt idx="4448">
                  <c:v>353.20000000000005</c:v>
                </c:pt>
                <c:pt idx="4449">
                  <c:v>353.20000000000005</c:v>
                </c:pt>
                <c:pt idx="4450">
                  <c:v>353.20000000000005</c:v>
                </c:pt>
                <c:pt idx="4451">
                  <c:v>361.30000000000007</c:v>
                </c:pt>
                <c:pt idx="4452">
                  <c:v>350.1</c:v>
                </c:pt>
                <c:pt idx="4453">
                  <c:v>349.2</c:v>
                </c:pt>
                <c:pt idx="4454">
                  <c:v>349.59999999999997</c:v>
                </c:pt>
                <c:pt idx="4455">
                  <c:v>350.09999999999997</c:v>
                </c:pt>
                <c:pt idx="4456">
                  <c:v>350.09999999999997</c:v>
                </c:pt>
                <c:pt idx="4457">
                  <c:v>350.09999999999997</c:v>
                </c:pt>
                <c:pt idx="4458">
                  <c:v>363.1</c:v>
                </c:pt>
                <c:pt idx="4459">
                  <c:v>357.59999999999997</c:v>
                </c:pt>
                <c:pt idx="4460">
                  <c:v>363.5</c:v>
                </c:pt>
                <c:pt idx="4461">
                  <c:v>363.09999999999997</c:v>
                </c:pt>
                <c:pt idx="4462">
                  <c:v>369.3</c:v>
                </c:pt>
                <c:pt idx="4463">
                  <c:v>369.3</c:v>
                </c:pt>
                <c:pt idx="4464">
                  <c:v>369.3</c:v>
                </c:pt>
                <c:pt idx="4465">
                  <c:v>369.70000000000005</c:v>
                </c:pt>
                <c:pt idx="4466">
                  <c:v>368.49999999999994</c:v>
                </c:pt>
                <c:pt idx="4467">
                  <c:v>367.79999999999995</c:v>
                </c:pt>
                <c:pt idx="4468">
                  <c:v>372.6</c:v>
                </c:pt>
                <c:pt idx="4469">
                  <c:v>372.6</c:v>
                </c:pt>
                <c:pt idx="4470">
                  <c:v>372.6</c:v>
                </c:pt>
                <c:pt idx="4471">
                  <c:v>372.6</c:v>
                </c:pt>
                <c:pt idx="4472">
                  <c:v>359.6</c:v>
                </c:pt>
                <c:pt idx="4473">
                  <c:v>361.1</c:v>
                </c:pt>
                <c:pt idx="4474">
                  <c:v>361.2</c:v>
                </c:pt>
                <c:pt idx="4475">
                  <c:v>347.8</c:v>
                </c:pt>
                <c:pt idx="4476">
                  <c:v>365.6</c:v>
                </c:pt>
                <c:pt idx="4477">
                  <c:v>365.6</c:v>
                </c:pt>
                <c:pt idx="4478">
                  <c:v>365.6</c:v>
                </c:pt>
                <c:pt idx="4479">
                  <c:v>354.7</c:v>
                </c:pt>
                <c:pt idx="4480">
                  <c:v>353.3</c:v>
                </c:pt>
                <c:pt idx="4481">
                  <c:v>332.8</c:v>
                </c:pt>
                <c:pt idx="4482">
                  <c:v>330.2</c:v>
                </c:pt>
                <c:pt idx="4483">
                  <c:v>337</c:v>
                </c:pt>
                <c:pt idx="4484">
                  <c:v>337</c:v>
                </c:pt>
                <c:pt idx="4485">
                  <c:v>337</c:v>
                </c:pt>
                <c:pt idx="4486">
                  <c:v>328.9</c:v>
                </c:pt>
                <c:pt idx="4487">
                  <c:v>329.90000000000003</c:v>
                </c:pt>
                <c:pt idx="4488">
                  <c:v>321.8</c:v>
                </c:pt>
                <c:pt idx="4489">
                  <c:v>303.19999999999993</c:v>
                </c:pt>
                <c:pt idx="4490">
                  <c:v>312.60000000000002</c:v>
                </c:pt>
                <c:pt idx="4491">
                  <c:v>312.60000000000002</c:v>
                </c:pt>
                <c:pt idx="4492">
                  <c:v>312.60000000000002</c:v>
                </c:pt>
                <c:pt idx="4493">
                  <c:v>309.5</c:v>
                </c:pt>
                <c:pt idx="4494">
                  <c:v>310.20000000000005</c:v>
                </c:pt>
                <c:pt idx="4495">
                  <c:v>295.7</c:v>
                </c:pt>
                <c:pt idx="4496">
                  <c:v>293</c:v>
                </c:pt>
                <c:pt idx="4497">
                  <c:v>289.29999999999995</c:v>
                </c:pt>
                <c:pt idx="4498">
                  <c:v>289.29999999999995</c:v>
                </c:pt>
                <c:pt idx="4499">
                  <c:v>289.29999999999995</c:v>
                </c:pt>
                <c:pt idx="4500">
                  <c:v>285</c:v>
                </c:pt>
                <c:pt idx="4501">
                  <c:v>283.8</c:v>
                </c:pt>
                <c:pt idx="4502">
                  <c:v>249.5</c:v>
                </c:pt>
                <c:pt idx="4503">
                  <c:v>249.7</c:v>
                </c:pt>
                <c:pt idx="4504">
                  <c:v>249.7</c:v>
                </c:pt>
                <c:pt idx="4505">
                  <c:v>249.7</c:v>
                </c:pt>
                <c:pt idx="4506">
                  <c:v>249.7</c:v>
                </c:pt>
                <c:pt idx="4507">
                  <c:v>240.00000000000003</c:v>
                </c:pt>
                <c:pt idx="4508">
                  <c:v>237.4</c:v>
                </c:pt>
                <c:pt idx="4509">
                  <c:v>247.9</c:v>
                </c:pt>
                <c:pt idx="4510">
                  <c:v>245.5</c:v>
                </c:pt>
                <c:pt idx="4511">
                  <c:v>252.4</c:v>
                </c:pt>
                <c:pt idx="4512">
                  <c:v>252.4</c:v>
                </c:pt>
                <c:pt idx="4513">
                  <c:v>252.4</c:v>
                </c:pt>
                <c:pt idx="4514">
                  <c:v>262.8</c:v>
                </c:pt>
                <c:pt idx="4515">
                  <c:v>257.8</c:v>
                </c:pt>
                <c:pt idx="4516">
                  <c:v>239.6</c:v>
                </c:pt>
                <c:pt idx="4517">
                  <c:v>235.9</c:v>
                </c:pt>
                <c:pt idx="4518">
                  <c:v>234.3</c:v>
                </c:pt>
                <c:pt idx="4519">
                  <c:v>234.3</c:v>
                </c:pt>
                <c:pt idx="4520">
                  <c:v>234.3</c:v>
                </c:pt>
                <c:pt idx="4521">
                  <c:v>230.10000000000002</c:v>
                </c:pt>
                <c:pt idx="4522">
                  <c:v>227.20000000000002</c:v>
                </c:pt>
                <c:pt idx="4523">
                  <c:v>233.1</c:v>
                </c:pt>
                <c:pt idx="4524">
                  <c:v>224.59999999999997</c:v>
                </c:pt>
                <c:pt idx="4525">
                  <c:v>220.1</c:v>
                </c:pt>
                <c:pt idx="4526">
                  <c:v>220.1</c:v>
                </c:pt>
                <c:pt idx="4527">
                  <c:v>220.1</c:v>
                </c:pt>
                <c:pt idx="4528">
                  <c:v>220.4</c:v>
                </c:pt>
                <c:pt idx="4529">
                  <c:v>213.59999999999997</c:v>
                </c:pt>
                <c:pt idx="4530">
                  <c:v>214.9</c:v>
                </c:pt>
                <c:pt idx="4531">
                  <c:v>208</c:v>
                </c:pt>
                <c:pt idx="4532">
                  <c:v>217.79999999999998</c:v>
                </c:pt>
                <c:pt idx="4533">
                  <c:v>217.79999999999998</c:v>
                </c:pt>
                <c:pt idx="4534">
                  <c:v>217.79999999999998</c:v>
                </c:pt>
                <c:pt idx="4535">
                  <c:v>217.79999999999998</c:v>
                </c:pt>
                <c:pt idx="4536">
                  <c:v>230.39999999999998</c:v>
                </c:pt>
                <c:pt idx="4537">
                  <c:v>232.29999999999998</c:v>
                </c:pt>
                <c:pt idx="4538">
                  <c:v>224.6</c:v>
                </c:pt>
                <c:pt idx="4539">
                  <c:v>219.59999999999997</c:v>
                </c:pt>
                <c:pt idx="4540">
                  <c:v>219.59999999999997</c:v>
                </c:pt>
                <c:pt idx="4541">
                  <c:v>219.59999999999997</c:v>
                </c:pt>
                <c:pt idx="4542">
                  <c:v>218.1</c:v>
                </c:pt>
                <c:pt idx="4543">
                  <c:v>216</c:v>
                </c:pt>
                <c:pt idx="4544">
                  <c:v>216.1</c:v>
                </c:pt>
                <c:pt idx="4545">
                  <c:v>214.29999999999998</c:v>
                </c:pt>
                <c:pt idx="4546">
                  <c:v>206.2</c:v>
                </c:pt>
                <c:pt idx="4547">
                  <c:v>206.2</c:v>
                </c:pt>
                <c:pt idx="4548">
                  <c:v>206.2</c:v>
                </c:pt>
                <c:pt idx="4549">
                  <c:v>224.89999999999998</c:v>
                </c:pt>
                <c:pt idx="4550">
                  <c:v>233.2</c:v>
                </c:pt>
                <c:pt idx="4551">
                  <c:v>236.20000000000002</c:v>
                </c:pt>
                <c:pt idx="4552">
                  <c:v>274.5</c:v>
                </c:pt>
                <c:pt idx="4553">
                  <c:v>264.89999999999998</c:v>
                </c:pt>
                <c:pt idx="4554">
                  <c:v>264.89999999999998</c:v>
                </c:pt>
                <c:pt idx="4555">
                  <c:v>264.89999999999998</c:v>
                </c:pt>
                <c:pt idx="4556">
                  <c:v>271.09999999999997</c:v>
                </c:pt>
                <c:pt idx="4557">
                  <c:v>274.09999999999997</c:v>
                </c:pt>
                <c:pt idx="4558">
                  <c:v>265.59999999999997</c:v>
                </c:pt>
                <c:pt idx="4559">
                  <c:v>245.6</c:v>
                </c:pt>
                <c:pt idx="4560">
                  <c:v>245.1</c:v>
                </c:pt>
                <c:pt idx="4561">
                  <c:v>245.1</c:v>
                </c:pt>
                <c:pt idx="4562">
                  <c:v>245.1</c:v>
                </c:pt>
                <c:pt idx="4563">
                  <c:v>239.79999999999995</c:v>
                </c:pt>
                <c:pt idx="4564">
                  <c:v>212.1</c:v>
                </c:pt>
                <c:pt idx="4565">
                  <c:v>240.79999999999998</c:v>
                </c:pt>
                <c:pt idx="4566">
                  <c:v>231.99999999999997</c:v>
                </c:pt>
                <c:pt idx="4567">
                  <c:v>247.5</c:v>
                </c:pt>
                <c:pt idx="4568">
                  <c:v>247.5</c:v>
                </c:pt>
                <c:pt idx="4569">
                  <c:v>247.5</c:v>
                </c:pt>
                <c:pt idx="4570">
                  <c:v>247.5</c:v>
                </c:pt>
                <c:pt idx="4571">
                  <c:v>244.89999999999998</c:v>
                </c:pt>
                <c:pt idx="4572">
                  <c:v>242.70000000000002</c:v>
                </c:pt>
                <c:pt idx="4573">
                  <c:v>250.59999999999997</c:v>
                </c:pt>
                <c:pt idx="4574">
                  <c:v>221.50000000000003</c:v>
                </c:pt>
                <c:pt idx="4575">
                  <c:v>221.50000000000003</c:v>
                </c:pt>
                <c:pt idx="4576">
                  <c:v>221.50000000000003</c:v>
                </c:pt>
                <c:pt idx="4577">
                  <c:v>219.79999999999998</c:v>
                </c:pt>
                <c:pt idx="4578">
                  <c:v>272.39999999999998</c:v>
                </c:pt>
                <c:pt idx="4579">
                  <c:v>228.10000000000002</c:v>
                </c:pt>
                <c:pt idx="4580">
                  <c:v>226.49999999999997</c:v>
                </c:pt>
                <c:pt idx="4581">
                  <c:v>233.1</c:v>
                </c:pt>
                <c:pt idx="4582">
                  <c:v>233.1</c:v>
                </c:pt>
                <c:pt idx="4583">
                  <c:v>233.1</c:v>
                </c:pt>
                <c:pt idx="4584">
                  <c:v>242.70000000000002</c:v>
                </c:pt>
                <c:pt idx="4585">
                  <c:v>241.8</c:v>
                </c:pt>
                <c:pt idx="4586">
                  <c:v>246.5</c:v>
                </c:pt>
                <c:pt idx="4587">
                  <c:v>235.9</c:v>
                </c:pt>
                <c:pt idx="4588">
                  <c:v>233.1</c:v>
                </c:pt>
                <c:pt idx="4589">
                  <c:v>233.1</c:v>
                </c:pt>
                <c:pt idx="4590">
                  <c:v>233.1</c:v>
                </c:pt>
                <c:pt idx="4591">
                  <c:v>284.39999999999998</c:v>
                </c:pt>
                <c:pt idx="4592">
                  <c:v>275</c:v>
                </c:pt>
                <c:pt idx="4593">
                  <c:v>268.5</c:v>
                </c:pt>
                <c:pt idx="4594">
                  <c:v>253.89999999999998</c:v>
                </c:pt>
                <c:pt idx="4595">
                  <c:v>233.1</c:v>
                </c:pt>
                <c:pt idx="4596">
                  <c:v>233.1</c:v>
                </c:pt>
                <c:pt idx="4597">
                  <c:v>233.1</c:v>
                </c:pt>
                <c:pt idx="4598">
                  <c:v>219.49999999999997</c:v>
                </c:pt>
                <c:pt idx="4599">
                  <c:v>216.29999999999998</c:v>
                </c:pt>
                <c:pt idx="4600">
                  <c:v>216.29999999999998</c:v>
                </c:pt>
                <c:pt idx="4601">
                  <c:v>208.2</c:v>
                </c:pt>
                <c:pt idx="4602">
                  <c:v>205.09999999999997</c:v>
                </c:pt>
                <c:pt idx="4603">
                  <c:v>205.09999999999997</c:v>
                </c:pt>
                <c:pt idx="4604">
                  <c:v>205.09999999999997</c:v>
                </c:pt>
                <c:pt idx="4605">
                  <c:v>212.8</c:v>
                </c:pt>
                <c:pt idx="4606">
                  <c:v>240.89999999999998</c:v>
                </c:pt>
                <c:pt idx="4607">
                  <c:v>233.7</c:v>
                </c:pt>
                <c:pt idx="4608">
                  <c:v>221.10000000000002</c:v>
                </c:pt>
                <c:pt idx="4609">
                  <c:v>227.29999999999995</c:v>
                </c:pt>
                <c:pt idx="4610">
                  <c:v>227.29999999999995</c:v>
                </c:pt>
                <c:pt idx="4611">
                  <c:v>227.29999999999995</c:v>
                </c:pt>
                <c:pt idx="4612">
                  <c:v>215.7</c:v>
                </c:pt>
                <c:pt idx="4613">
                  <c:v>206.8</c:v>
                </c:pt>
                <c:pt idx="4614">
                  <c:v>201.5</c:v>
                </c:pt>
                <c:pt idx="4615">
                  <c:v>201.5</c:v>
                </c:pt>
                <c:pt idx="4616">
                  <c:v>200.2</c:v>
                </c:pt>
                <c:pt idx="4617">
                  <c:v>200.2</c:v>
                </c:pt>
                <c:pt idx="4618">
                  <c:v>200.2</c:v>
                </c:pt>
                <c:pt idx="4619">
                  <c:v>208.1</c:v>
                </c:pt>
                <c:pt idx="4620">
                  <c:v>237.4</c:v>
                </c:pt>
                <c:pt idx="4621">
                  <c:v>236.59999999999997</c:v>
                </c:pt>
                <c:pt idx="4622">
                  <c:v>257.8</c:v>
                </c:pt>
                <c:pt idx="4623">
                  <c:v>203.09999999999997</c:v>
                </c:pt>
                <c:pt idx="4624">
                  <c:v>203.09999999999997</c:v>
                </c:pt>
                <c:pt idx="4625">
                  <c:v>203.09999999999997</c:v>
                </c:pt>
                <c:pt idx="4626">
                  <c:v>202.50000000000003</c:v>
                </c:pt>
                <c:pt idx="4627">
                  <c:v>182.70000000000002</c:v>
                </c:pt>
                <c:pt idx="4628">
                  <c:v>195.79999999999998</c:v>
                </c:pt>
                <c:pt idx="4629">
                  <c:v>189.2</c:v>
                </c:pt>
                <c:pt idx="4630">
                  <c:v>184.4</c:v>
                </c:pt>
                <c:pt idx="4631">
                  <c:v>184.4</c:v>
                </c:pt>
                <c:pt idx="4632">
                  <c:v>184.4</c:v>
                </c:pt>
                <c:pt idx="4633">
                  <c:v>119</c:v>
                </c:pt>
                <c:pt idx="4634">
                  <c:v>202.1</c:v>
                </c:pt>
                <c:pt idx="4635">
                  <c:v>125.6</c:v>
                </c:pt>
                <c:pt idx="4636">
                  <c:v>167</c:v>
                </c:pt>
                <c:pt idx="4637">
                  <c:v>161.30000000000001</c:v>
                </c:pt>
                <c:pt idx="4638">
                  <c:v>161.30000000000001</c:v>
                </c:pt>
                <c:pt idx="4639">
                  <c:v>161.30000000000001</c:v>
                </c:pt>
                <c:pt idx="4640">
                  <c:v>96.300000000000011</c:v>
                </c:pt>
                <c:pt idx="4641">
                  <c:v>84.100000000000009</c:v>
                </c:pt>
                <c:pt idx="4642">
                  <c:v>51.4</c:v>
                </c:pt>
                <c:pt idx="4643">
                  <c:v>36.6</c:v>
                </c:pt>
                <c:pt idx="4644">
                  <c:v>36.6</c:v>
                </c:pt>
                <c:pt idx="4645">
                  <c:v>36.6</c:v>
                </c:pt>
                <c:pt idx="4646">
                  <c:v>36.6</c:v>
                </c:pt>
                <c:pt idx="4647">
                  <c:v>35.5</c:v>
                </c:pt>
                <c:pt idx="4648">
                  <c:v>53.6</c:v>
                </c:pt>
                <c:pt idx="4649">
                  <c:v>17.900000000000002</c:v>
                </c:pt>
                <c:pt idx="4650">
                  <c:v>76.7</c:v>
                </c:pt>
                <c:pt idx="4651">
                  <c:v>76.7</c:v>
                </c:pt>
                <c:pt idx="4652">
                  <c:v>76.7</c:v>
                </c:pt>
                <c:pt idx="4653">
                  <c:v>76.7</c:v>
                </c:pt>
                <c:pt idx="4654">
                  <c:v>122.89999999999999</c:v>
                </c:pt>
                <c:pt idx="4655">
                  <c:v>124.8</c:v>
                </c:pt>
                <c:pt idx="4656">
                  <c:v>127.8</c:v>
                </c:pt>
                <c:pt idx="4657">
                  <c:v>106.89999999999999</c:v>
                </c:pt>
                <c:pt idx="4658">
                  <c:v>123.30000000000001</c:v>
                </c:pt>
                <c:pt idx="4659">
                  <c:v>123.30000000000001</c:v>
                </c:pt>
                <c:pt idx="4660">
                  <c:v>123.30000000000001</c:v>
                </c:pt>
                <c:pt idx="4661">
                  <c:v>113.99999999999999</c:v>
                </c:pt>
                <c:pt idx="4662">
                  <c:v>166.50000000000003</c:v>
                </c:pt>
                <c:pt idx="4663">
                  <c:v>160.5</c:v>
                </c:pt>
                <c:pt idx="4664">
                  <c:v>141.6</c:v>
                </c:pt>
                <c:pt idx="4665">
                  <c:v>138.39999999999998</c:v>
                </c:pt>
                <c:pt idx="4666">
                  <c:v>138.39999999999998</c:v>
                </c:pt>
                <c:pt idx="4667">
                  <c:v>138.39999999999998</c:v>
                </c:pt>
                <c:pt idx="4668">
                  <c:v>138.39999999999998</c:v>
                </c:pt>
                <c:pt idx="4669">
                  <c:v>151.6</c:v>
                </c:pt>
                <c:pt idx="4670">
                  <c:v>151.6</c:v>
                </c:pt>
                <c:pt idx="4671">
                  <c:v>99.8</c:v>
                </c:pt>
                <c:pt idx="4672">
                  <c:v>141.5</c:v>
                </c:pt>
                <c:pt idx="4673">
                  <c:v>141.5</c:v>
                </c:pt>
                <c:pt idx="4674">
                  <c:v>141.5</c:v>
                </c:pt>
                <c:pt idx="4675">
                  <c:v>102.60000000000001</c:v>
                </c:pt>
                <c:pt idx="4676">
                  <c:v>121.10000000000001</c:v>
                </c:pt>
                <c:pt idx="4677">
                  <c:v>99.100000000000009</c:v>
                </c:pt>
                <c:pt idx="4678">
                  <c:v>130.80000000000001</c:v>
                </c:pt>
                <c:pt idx="4679">
                  <c:v>120.29999999999998</c:v>
                </c:pt>
                <c:pt idx="4680">
                  <c:v>120.29999999999998</c:v>
                </c:pt>
                <c:pt idx="4681">
                  <c:v>120.29999999999998</c:v>
                </c:pt>
                <c:pt idx="4682">
                  <c:v>106.1</c:v>
                </c:pt>
                <c:pt idx="4683">
                  <c:v>137.30000000000001</c:v>
                </c:pt>
                <c:pt idx="4684">
                  <c:v>122.2</c:v>
                </c:pt>
                <c:pt idx="4685">
                  <c:v>105.70000000000002</c:v>
                </c:pt>
                <c:pt idx="4686">
                  <c:v>75.8</c:v>
                </c:pt>
                <c:pt idx="4687">
                  <c:v>75.8</c:v>
                </c:pt>
                <c:pt idx="4688">
                  <c:v>75.8</c:v>
                </c:pt>
                <c:pt idx="4689">
                  <c:v>96.899999999999991</c:v>
                </c:pt>
                <c:pt idx="4690">
                  <c:v>92</c:v>
                </c:pt>
                <c:pt idx="4691">
                  <c:v>76.8</c:v>
                </c:pt>
                <c:pt idx="4692">
                  <c:v>211.89999999999998</c:v>
                </c:pt>
                <c:pt idx="4693">
                  <c:v>199</c:v>
                </c:pt>
                <c:pt idx="4694">
                  <c:v>199</c:v>
                </c:pt>
                <c:pt idx="4695">
                  <c:v>199</c:v>
                </c:pt>
                <c:pt idx="4696">
                  <c:v>199</c:v>
                </c:pt>
                <c:pt idx="4697">
                  <c:v>224.9</c:v>
                </c:pt>
                <c:pt idx="4698">
                  <c:v>220.1</c:v>
                </c:pt>
                <c:pt idx="4699">
                  <c:v>207.00000000000003</c:v>
                </c:pt>
                <c:pt idx="4700">
                  <c:v>212.4</c:v>
                </c:pt>
                <c:pt idx="4701">
                  <c:v>212.4</c:v>
                </c:pt>
                <c:pt idx="4702">
                  <c:v>212.4</c:v>
                </c:pt>
                <c:pt idx="4703">
                  <c:v>196.5</c:v>
                </c:pt>
                <c:pt idx="4704">
                  <c:v>263.3</c:v>
                </c:pt>
                <c:pt idx="4705">
                  <c:v>269.39999999999998</c:v>
                </c:pt>
                <c:pt idx="4706">
                  <c:v>133.6</c:v>
                </c:pt>
                <c:pt idx="4707">
                  <c:v>205.00000000000003</c:v>
                </c:pt>
                <c:pt idx="4708">
                  <c:v>205.00000000000003</c:v>
                </c:pt>
                <c:pt idx="4709">
                  <c:v>205.00000000000003</c:v>
                </c:pt>
                <c:pt idx="4710">
                  <c:v>271.8</c:v>
                </c:pt>
                <c:pt idx="4711">
                  <c:v>271.8</c:v>
                </c:pt>
                <c:pt idx="4712">
                  <c:v>271.8</c:v>
                </c:pt>
                <c:pt idx="4713">
                  <c:v>271.8</c:v>
                </c:pt>
                <c:pt idx="4714">
                  <c:v>271.8</c:v>
                </c:pt>
                <c:pt idx="4715">
                  <c:v>271.8</c:v>
                </c:pt>
                <c:pt idx="4716">
                  <c:v>271.8</c:v>
                </c:pt>
                <c:pt idx="4717">
                  <c:v>271.8</c:v>
                </c:pt>
                <c:pt idx="4718">
                  <c:v>271.8</c:v>
                </c:pt>
                <c:pt idx="4719">
                  <c:v>271.8</c:v>
                </c:pt>
                <c:pt idx="4720">
                  <c:v>271.8</c:v>
                </c:pt>
                <c:pt idx="4721">
                  <c:v>271.8</c:v>
                </c:pt>
                <c:pt idx="4722">
                  <c:v>271.8</c:v>
                </c:pt>
                <c:pt idx="4723">
                  <c:v>271.8</c:v>
                </c:pt>
                <c:pt idx="4724">
                  <c:v>271.8</c:v>
                </c:pt>
                <c:pt idx="4725">
                  <c:v>271.8</c:v>
                </c:pt>
                <c:pt idx="4726">
                  <c:v>271.8</c:v>
                </c:pt>
                <c:pt idx="4727">
                  <c:v>271.8</c:v>
                </c:pt>
                <c:pt idx="4728">
                  <c:v>271.8</c:v>
                </c:pt>
                <c:pt idx="4729">
                  <c:v>271.8</c:v>
                </c:pt>
                <c:pt idx="4730">
                  <c:v>271.8</c:v>
                </c:pt>
                <c:pt idx="4731">
                  <c:v>271.8</c:v>
                </c:pt>
                <c:pt idx="4732">
                  <c:v>271.8</c:v>
                </c:pt>
                <c:pt idx="4733">
                  <c:v>271.8</c:v>
                </c:pt>
                <c:pt idx="4734">
                  <c:v>271.8</c:v>
                </c:pt>
                <c:pt idx="4735">
                  <c:v>271.8</c:v>
                </c:pt>
                <c:pt idx="4736">
                  <c:v>271.8</c:v>
                </c:pt>
                <c:pt idx="4737">
                  <c:v>271.8</c:v>
                </c:pt>
                <c:pt idx="4738">
                  <c:v>271.8</c:v>
                </c:pt>
                <c:pt idx="4739">
                  <c:v>271.8</c:v>
                </c:pt>
                <c:pt idx="4740">
                  <c:v>271.8</c:v>
                </c:pt>
                <c:pt idx="4741">
                  <c:v>271.8</c:v>
                </c:pt>
                <c:pt idx="4742">
                  <c:v>271.8</c:v>
                </c:pt>
                <c:pt idx="4743">
                  <c:v>271.8</c:v>
                </c:pt>
                <c:pt idx="4744">
                  <c:v>271.8</c:v>
                </c:pt>
                <c:pt idx="4745">
                  <c:v>271.8</c:v>
                </c:pt>
                <c:pt idx="4746">
                  <c:v>271.8</c:v>
                </c:pt>
                <c:pt idx="4747">
                  <c:v>271.8</c:v>
                </c:pt>
                <c:pt idx="4748">
                  <c:v>271.8</c:v>
                </c:pt>
                <c:pt idx="4749">
                  <c:v>271.8</c:v>
                </c:pt>
                <c:pt idx="4750">
                  <c:v>271.8</c:v>
                </c:pt>
                <c:pt idx="4751">
                  <c:v>271.8</c:v>
                </c:pt>
                <c:pt idx="4752">
                  <c:v>271.8</c:v>
                </c:pt>
                <c:pt idx="4753">
                  <c:v>271.8</c:v>
                </c:pt>
                <c:pt idx="4754">
                  <c:v>271.8</c:v>
                </c:pt>
                <c:pt idx="4755">
                  <c:v>271.8</c:v>
                </c:pt>
                <c:pt idx="4756">
                  <c:v>271.8</c:v>
                </c:pt>
                <c:pt idx="4757">
                  <c:v>271.8</c:v>
                </c:pt>
                <c:pt idx="4758">
                  <c:v>271.8</c:v>
                </c:pt>
                <c:pt idx="4759">
                  <c:v>271.8</c:v>
                </c:pt>
                <c:pt idx="4760">
                  <c:v>275</c:v>
                </c:pt>
                <c:pt idx="4761">
                  <c:v>273.60000000000002</c:v>
                </c:pt>
                <c:pt idx="4762">
                  <c:v>273.39999999999998</c:v>
                </c:pt>
                <c:pt idx="4763">
                  <c:v>273.39999999999998</c:v>
                </c:pt>
                <c:pt idx="4764">
                  <c:v>273.39999999999998</c:v>
                </c:pt>
                <c:pt idx="4765">
                  <c:v>273.39999999999998</c:v>
                </c:pt>
                <c:pt idx="4766">
                  <c:v>183</c:v>
                </c:pt>
                <c:pt idx="4767">
                  <c:v>178.49999999999997</c:v>
                </c:pt>
                <c:pt idx="4768">
                  <c:v>179.9</c:v>
                </c:pt>
                <c:pt idx="4769">
                  <c:v>179.20000000000002</c:v>
                </c:pt>
                <c:pt idx="4770">
                  <c:v>176.70000000000005</c:v>
                </c:pt>
                <c:pt idx="4771">
                  <c:v>176.70000000000005</c:v>
                </c:pt>
                <c:pt idx="4772">
                  <c:v>176.70000000000005</c:v>
                </c:pt>
                <c:pt idx="4773">
                  <c:v>179.10000000000002</c:v>
                </c:pt>
                <c:pt idx="4774">
                  <c:v>180.39999999999998</c:v>
                </c:pt>
                <c:pt idx="4775">
                  <c:v>182.39999999999998</c:v>
                </c:pt>
                <c:pt idx="4776">
                  <c:v>180.39999999999998</c:v>
                </c:pt>
                <c:pt idx="4777">
                  <c:v>180.00000000000003</c:v>
                </c:pt>
                <c:pt idx="4778">
                  <c:v>180.00000000000003</c:v>
                </c:pt>
                <c:pt idx="4779">
                  <c:v>180.00000000000003</c:v>
                </c:pt>
                <c:pt idx="4780">
                  <c:v>179.4</c:v>
                </c:pt>
                <c:pt idx="4781">
                  <c:v>178.7</c:v>
                </c:pt>
                <c:pt idx="4782">
                  <c:v>172.8</c:v>
                </c:pt>
                <c:pt idx="4783">
                  <c:v>178.6</c:v>
                </c:pt>
                <c:pt idx="4784">
                  <c:v>180</c:v>
                </c:pt>
                <c:pt idx="4785">
                  <c:v>180</c:v>
                </c:pt>
                <c:pt idx="4786">
                  <c:v>180</c:v>
                </c:pt>
                <c:pt idx="4787">
                  <c:v>177.3</c:v>
                </c:pt>
                <c:pt idx="4788">
                  <c:v>176.29999999999998</c:v>
                </c:pt>
                <c:pt idx="4789">
                  <c:v>172.2</c:v>
                </c:pt>
                <c:pt idx="4790">
                  <c:v>175.69999999999996</c:v>
                </c:pt>
                <c:pt idx="4791">
                  <c:v>174.79999999999998</c:v>
                </c:pt>
                <c:pt idx="4792">
                  <c:v>174.79999999999998</c:v>
                </c:pt>
                <c:pt idx="4793">
                  <c:v>174.79999999999998</c:v>
                </c:pt>
                <c:pt idx="4794">
                  <c:v>177.29999999999998</c:v>
                </c:pt>
                <c:pt idx="4795">
                  <c:v>176.89999999999998</c:v>
                </c:pt>
                <c:pt idx="4796">
                  <c:v>176.6</c:v>
                </c:pt>
                <c:pt idx="4797">
                  <c:v>171.59999999999997</c:v>
                </c:pt>
                <c:pt idx="4798">
                  <c:v>170.4</c:v>
                </c:pt>
                <c:pt idx="4799">
                  <c:v>170.4</c:v>
                </c:pt>
                <c:pt idx="4800">
                  <c:v>170.4</c:v>
                </c:pt>
                <c:pt idx="4801">
                  <c:v>170.4</c:v>
                </c:pt>
                <c:pt idx="4802">
                  <c:v>169</c:v>
                </c:pt>
                <c:pt idx="4803">
                  <c:v>170.2</c:v>
                </c:pt>
                <c:pt idx="4804">
                  <c:v>165.4</c:v>
                </c:pt>
                <c:pt idx="4805">
                  <c:v>168.9</c:v>
                </c:pt>
                <c:pt idx="4806">
                  <c:v>168.9</c:v>
                </c:pt>
                <c:pt idx="4807">
                  <c:v>168.9</c:v>
                </c:pt>
                <c:pt idx="4808">
                  <c:v>170.1</c:v>
                </c:pt>
                <c:pt idx="4809">
                  <c:v>172.2</c:v>
                </c:pt>
                <c:pt idx="4810">
                  <c:v>171.70000000000002</c:v>
                </c:pt>
                <c:pt idx="4811">
                  <c:v>175.5</c:v>
                </c:pt>
                <c:pt idx="4812">
                  <c:v>149.19999999999999</c:v>
                </c:pt>
                <c:pt idx="4813">
                  <c:v>149.19999999999999</c:v>
                </c:pt>
                <c:pt idx="4814">
                  <c:v>149.19999999999999</c:v>
                </c:pt>
                <c:pt idx="4815">
                  <c:v>150.19999999999999</c:v>
                </c:pt>
                <c:pt idx="4816">
                  <c:v>151.6</c:v>
                </c:pt>
                <c:pt idx="4817">
                  <c:v>138.10000000000002</c:v>
                </c:pt>
                <c:pt idx="4818">
                  <c:v>143.9</c:v>
                </c:pt>
                <c:pt idx="4819">
                  <c:v>141.5</c:v>
                </c:pt>
                <c:pt idx="4820">
                  <c:v>141.5</c:v>
                </c:pt>
                <c:pt idx="4821">
                  <c:v>141.5</c:v>
                </c:pt>
                <c:pt idx="4822">
                  <c:v>147.5</c:v>
                </c:pt>
                <c:pt idx="4823">
                  <c:v>146.80000000000001</c:v>
                </c:pt>
                <c:pt idx="4824">
                  <c:v>145.6</c:v>
                </c:pt>
                <c:pt idx="4825">
                  <c:v>145.5</c:v>
                </c:pt>
                <c:pt idx="4826">
                  <c:v>146.00000000000003</c:v>
                </c:pt>
                <c:pt idx="4827">
                  <c:v>146.00000000000003</c:v>
                </c:pt>
                <c:pt idx="4828">
                  <c:v>146.00000000000003</c:v>
                </c:pt>
                <c:pt idx="4829">
                  <c:v>148.40000000000003</c:v>
                </c:pt>
                <c:pt idx="4830">
                  <c:v>145.5</c:v>
                </c:pt>
                <c:pt idx="4831">
                  <c:v>141.19999999999999</c:v>
                </c:pt>
                <c:pt idx="4832">
                  <c:v>141.19999999999999</c:v>
                </c:pt>
                <c:pt idx="4833">
                  <c:v>146.60000000000002</c:v>
                </c:pt>
                <c:pt idx="4834">
                  <c:v>146.60000000000002</c:v>
                </c:pt>
                <c:pt idx="4835">
                  <c:v>146.60000000000002</c:v>
                </c:pt>
                <c:pt idx="4836">
                  <c:v>147.6</c:v>
                </c:pt>
                <c:pt idx="4837">
                  <c:v>150.80000000000001</c:v>
                </c:pt>
                <c:pt idx="4838">
                  <c:v>149.89999999999998</c:v>
                </c:pt>
                <c:pt idx="4839">
                  <c:v>151.40000000000003</c:v>
                </c:pt>
                <c:pt idx="4840">
                  <c:v>148.80000000000001</c:v>
                </c:pt>
                <c:pt idx="4841">
                  <c:v>148.80000000000001</c:v>
                </c:pt>
                <c:pt idx="4842">
                  <c:v>148.80000000000001</c:v>
                </c:pt>
                <c:pt idx="4843">
                  <c:v>146.30000000000001</c:v>
                </c:pt>
                <c:pt idx="4844">
                  <c:v>141.80000000000001</c:v>
                </c:pt>
                <c:pt idx="4845">
                  <c:v>145.4</c:v>
                </c:pt>
                <c:pt idx="4846">
                  <c:v>149.4</c:v>
                </c:pt>
                <c:pt idx="4847">
                  <c:v>148.20000000000002</c:v>
                </c:pt>
                <c:pt idx="4848">
                  <c:v>148.20000000000002</c:v>
                </c:pt>
                <c:pt idx="4849">
                  <c:v>148.20000000000002</c:v>
                </c:pt>
                <c:pt idx="4850">
                  <c:v>156.79999999999998</c:v>
                </c:pt>
                <c:pt idx="4851">
                  <c:v>158.6</c:v>
                </c:pt>
                <c:pt idx="4852">
                  <c:v>153.19999999999999</c:v>
                </c:pt>
                <c:pt idx="4853">
                  <c:v>155.69999999999999</c:v>
                </c:pt>
                <c:pt idx="4854">
                  <c:v>153.6</c:v>
                </c:pt>
                <c:pt idx="4855">
                  <c:v>153.6</c:v>
                </c:pt>
                <c:pt idx="4856">
                  <c:v>153.6</c:v>
                </c:pt>
                <c:pt idx="4857">
                  <c:v>157.89999999999998</c:v>
                </c:pt>
                <c:pt idx="4858">
                  <c:v>160.19999999999999</c:v>
                </c:pt>
                <c:pt idx="4859">
                  <c:v>160.69999999999999</c:v>
                </c:pt>
                <c:pt idx="4860">
                  <c:v>155.9</c:v>
                </c:pt>
                <c:pt idx="4861">
                  <c:v>160.6</c:v>
                </c:pt>
                <c:pt idx="4862">
                  <c:v>160.6</c:v>
                </c:pt>
                <c:pt idx="4863">
                  <c:v>160.6</c:v>
                </c:pt>
                <c:pt idx="4864">
                  <c:v>162.90000000000003</c:v>
                </c:pt>
                <c:pt idx="4865">
                  <c:v>164.29999999999998</c:v>
                </c:pt>
                <c:pt idx="4866">
                  <c:v>159.49999999999997</c:v>
                </c:pt>
                <c:pt idx="4867">
                  <c:v>155.10000000000002</c:v>
                </c:pt>
                <c:pt idx="4868">
                  <c:v>150.20000000000002</c:v>
                </c:pt>
                <c:pt idx="4869">
                  <c:v>150.20000000000002</c:v>
                </c:pt>
                <c:pt idx="4870">
                  <c:v>150.20000000000002</c:v>
                </c:pt>
                <c:pt idx="4871">
                  <c:v>147.5</c:v>
                </c:pt>
                <c:pt idx="4872">
                  <c:v>141.80000000000001</c:v>
                </c:pt>
                <c:pt idx="4873">
                  <c:v>144.69999999999999</c:v>
                </c:pt>
                <c:pt idx="4874">
                  <c:v>144.79999999999998</c:v>
                </c:pt>
                <c:pt idx="4875">
                  <c:v>146.4</c:v>
                </c:pt>
                <c:pt idx="4876">
                  <c:v>146.4</c:v>
                </c:pt>
                <c:pt idx="4877">
                  <c:v>146.4</c:v>
                </c:pt>
                <c:pt idx="4878">
                  <c:v>151</c:v>
                </c:pt>
                <c:pt idx="4879">
                  <c:v>146.89999999999998</c:v>
                </c:pt>
                <c:pt idx="4880">
                  <c:v>150.10000000000002</c:v>
                </c:pt>
                <c:pt idx="4881">
                  <c:v>150.00000000000003</c:v>
                </c:pt>
                <c:pt idx="4882">
                  <c:v>145.19999999999999</c:v>
                </c:pt>
                <c:pt idx="4883">
                  <c:v>145.19999999999999</c:v>
                </c:pt>
                <c:pt idx="4884">
                  <c:v>145.19999999999999</c:v>
                </c:pt>
                <c:pt idx="4885">
                  <c:v>151.69999999999999</c:v>
                </c:pt>
                <c:pt idx="4886">
                  <c:v>148.80000000000001</c:v>
                </c:pt>
                <c:pt idx="4887">
                  <c:v>146.30000000000001</c:v>
                </c:pt>
                <c:pt idx="4888">
                  <c:v>143.5</c:v>
                </c:pt>
                <c:pt idx="4889">
                  <c:v>148.4</c:v>
                </c:pt>
                <c:pt idx="4890">
                  <c:v>148.4</c:v>
                </c:pt>
                <c:pt idx="4891">
                  <c:v>148.4</c:v>
                </c:pt>
                <c:pt idx="4892">
                  <c:v>151.5</c:v>
                </c:pt>
                <c:pt idx="4893">
                  <c:v>150.20000000000002</c:v>
                </c:pt>
                <c:pt idx="4894">
                  <c:v>147.29999999999998</c:v>
                </c:pt>
                <c:pt idx="4895">
                  <c:v>147.39999999999998</c:v>
                </c:pt>
                <c:pt idx="4896">
                  <c:v>146.89999999999998</c:v>
                </c:pt>
                <c:pt idx="4897">
                  <c:v>146.89999999999998</c:v>
                </c:pt>
                <c:pt idx="4898">
                  <c:v>146.89999999999998</c:v>
                </c:pt>
                <c:pt idx="4899">
                  <c:v>146.89999999999998</c:v>
                </c:pt>
                <c:pt idx="4900">
                  <c:v>140.79999999999998</c:v>
                </c:pt>
                <c:pt idx="4901">
                  <c:v>140.30000000000001</c:v>
                </c:pt>
                <c:pt idx="4902">
                  <c:v>141.5</c:v>
                </c:pt>
                <c:pt idx="4903">
                  <c:v>139.9</c:v>
                </c:pt>
                <c:pt idx="4904">
                  <c:v>139.9</c:v>
                </c:pt>
                <c:pt idx="4905">
                  <c:v>139.9</c:v>
                </c:pt>
                <c:pt idx="4906">
                  <c:v>138.89999999999998</c:v>
                </c:pt>
                <c:pt idx="4907">
                  <c:v>140</c:v>
                </c:pt>
                <c:pt idx="4908">
                  <c:v>140.30000000000001</c:v>
                </c:pt>
                <c:pt idx="4909">
                  <c:v>134.79999999999998</c:v>
                </c:pt>
                <c:pt idx="4910">
                  <c:v>134.39999999999998</c:v>
                </c:pt>
                <c:pt idx="4911">
                  <c:v>134.39999999999998</c:v>
                </c:pt>
                <c:pt idx="4912">
                  <c:v>134.39999999999998</c:v>
                </c:pt>
                <c:pt idx="4913">
                  <c:v>143.6</c:v>
                </c:pt>
                <c:pt idx="4914">
                  <c:v>139.5</c:v>
                </c:pt>
                <c:pt idx="4915">
                  <c:v>140.39999999999998</c:v>
                </c:pt>
                <c:pt idx="4916">
                  <c:v>127.69999999999999</c:v>
                </c:pt>
                <c:pt idx="4917">
                  <c:v>134.1</c:v>
                </c:pt>
                <c:pt idx="4918">
                  <c:v>134.1</c:v>
                </c:pt>
                <c:pt idx="4919">
                  <c:v>134.1</c:v>
                </c:pt>
                <c:pt idx="4920">
                  <c:v>136.30000000000001</c:v>
                </c:pt>
                <c:pt idx="4921">
                  <c:v>145.30000000000001</c:v>
                </c:pt>
                <c:pt idx="4922">
                  <c:v>146.89999999999998</c:v>
                </c:pt>
                <c:pt idx="4923">
                  <c:v>154</c:v>
                </c:pt>
                <c:pt idx="4924">
                  <c:v>171.8</c:v>
                </c:pt>
                <c:pt idx="4925">
                  <c:v>171.8</c:v>
                </c:pt>
                <c:pt idx="4926">
                  <c:v>171.8</c:v>
                </c:pt>
                <c:pt idx="4927">
                  <c:v>171.59999999999997</c:v>
                </c:pt>
                <c:pt idx="4928">
                  <c:v>162.5</c:v>
                </c:pt>
                <c:pt idx="4929">
                  <c:v>164.7</c:v>
                </c:pt>
                <c:pt idx="4930">
                  <c:v>160.20000000000002</c:v>
                </c:pt>
                <c:pt idx="4931">
                  <c:v>148.90000000000003</c:v>
                </c:pt>
                <c:pt idx="4932">
                  <c:v>148.90000000000003</c:v>
                </c:pt>
                <c:pt idx="4933">
                  <c:v>148.90000000000003</c:v>
                </c:pt>
                <c:pt idx="4934">
                  <c:v>160.60000000000002</c:v>
                </c:pt>
                <c:pt idx="4935">
                  <c:v>158.10000000000002</c:v>
                </c:pt>
                <c:pt idx="4936">
                  <c:v>154.50000000000003</c:v>
                </c:pt>
                <c:pt idx="4937">
                  <c:v>152.5</c:v>
                </c:pt>
                <c:pt idx="4938">
                  <c:v>142.49999999999997</c:v>
                </c:pt>
                <c:pt idx="4939">
                  <c:v>142.49999999999997</c:v>
                </c:pt>
                <c:pt idx="4940">
                  <c:v>142.49999999999997</c:v>
                </c:pt>
                <c:pt idx="4941">
                  <c:v>139.4</c:v>
                </c:pt>
                <c:pt idx="4942">
                  <c:v>141.9</c:v>
                </c:pt>
                <c:pt idx="4943">
                  <c:v>140.80000000000001</c:v>
                </c:pt>
                <c:pt idx="4944">
                  <c:v>133.4</c:v>
                </c:pt>
                <c:pt idx="4945">
                  <c:v>144</c:v>
                </c:pt>
                <c:pt idx="4946">
                  <c:v>144</c:v>
                </c:pt>
                <c:pt idx="4947">
                  <c:v>144</c:v>
                </c:pt>
                <c:pt idx="4948">
                  <c:v>141.1</c:v>
                </c:pt>
                <c:pt idx="4949">
                  <c:v>139.39999999999998</c:v>
                </c:pt>
                <c:pt idx="4950">
                  <c:v>141.60000000000002</c:v>
                </c:pt>
                <c:pt idx="4951">
                  <c:v>139.1</c:v>
                </c:pt>
                <c:pt idx="4952">
                  <c:v>139.30000000000001</c:v>
                </c:pt>
                <c:pt idx="4953">
                  <c:v>139.30000000000001</c:v>
                </c:pt>
                <c:pt idx="4954">
                  <c:v>139.30000000000001</c:v>
                </c:pt>
                <c:pt idx="4955">
                  <c:v>143.60000000000002</c:v>
                </c:pt>
                <c:pt idx="4956">
                  <c:v>150.89999999999998</c:v>
                </c:pt>
                <c:pt idx="4957">
                  <c:v>145.6</c:v>
                </c:pt>
                <c:pt idx="4958">
                  <c:v>154.30000000000001</c:v>
                </c:pt>
                <c:pt idx="4959">
                  <c:v>160.4</c:v>
                </c:pt>
                <c:pt idx="4960">
                  <c:v>160.4</c:v>
                </c:pt>
                <c:pt idx="4961">
                  <c:v>160.4</c:v>
                </c:pt>
                <c:pt idx="4962">
                  <c:v>155.00000000000003</c:v>
                </c:pt>
                <c:pt idx="4963">
                  <c:v>155.70000000000002</c:v>
                </c:pt>
                <c:pt idx="4964">
                  <c:v>155.1</c:v>
                </c:pt>
                <c:pt idx="4965">
                  <c:v>158.9</c:v>
                </c:pt>
                <c:pt idx="4966">
                  <c:v>155.6</c:v>
                </c:pt>
                <c:pt idx="4967">
                  <c:v>155.6</c:v>
                </c:pt>
                <c:pt idx="4968">
                  <c:v>155.6</c:v>
                </c:pt>
                <c:pt idx="4969">
                  <c:v>163.69999999999999</c:v>
                </c:pt>
                <c:pt idx="4970">
                  <c:v>165</c:v>
                </c:pt>
                <c:pt idx="4971">
                  <c:v>167.30000000000004</c:v>
                </c:pt>
                <c:pt idx="4972">
                  <c:v>168.3</c:v>
                </c:pt>
                <c:pt idx="4973">
                  <c:v>161.89999999999998</c:v>
                </c:pt>
                <c:pt idx="4974">
                  <c:v>161.89999999999998</c:v>
                </c:pt>
                <c:pt idx="4975">
                  <c:v>161.89999999999998</c:v>
                </c:pt>
                <c:pt idx="4976">
                  <c:v>157.79999999999998</c:v>
                </c:pt>
                <c:pt idx="4977">
                  <c:v>168.7</c:v>
                </c:pt>
                <c:pt idx="4978">
                  <c:v>165.89999999999998</c:v>
                </c:pt>
                <c:pt idx="4979">
                  <c:v>171.89999999999998</c:v>
                </c:pt>
                <c:pt idx="4980">
                  <c:v>187.8</c:v>
                </c:pt>
                <c:pt idx="4981">
                  <c:v>187.8</c:v>
                </c:pt>
                <c:pt idx="4982">
                  <c:v>187.8</c:v>
                </c:pt>
                <c:pt idx="4983">
                  <c:v>189.2</c:v>
                </c:pt>
                <c:pt idx="4984">
                  <c:v>196.6</c:v>
                </c:pt>
                <c:pt idx="4985">
                  <c:v>198.3</c:v>
                </c:pt>
                <c:pt idx="4986">
                  <c:v>189.89999999999995</c:v>
                </c:pt>
                <c:pt idx="4987">
                  <c:v>195.89999999999998</c:v>
                </c:pt>
                <c:pt idx="4988">
                  <c:v>195.89999999999998</c:v>
                </c:pt>
                <c:pt idx="4989">
                  <c:v>195.89999999999998</c:v>
                </c:pt>
                <c:pt idx="4990">
                  <c:v>189.19999999999996</c:v>
                </c:pt>
                <c:pt idx="4991">
                  <c:v>184.3</c:v>
                </c:pt>
                <c:pt idx="4992">
                  <c:v>184.89999999999992</c:v>
                </c:pt>
                <c:pt idx="4993">
                  <c:v>183.59999999999994</c:v>
                </c:pt>
                <c:pt idx="4994">
                  <c:v>183.00000000000006</c:v>
                </c:pt>
                <c:pt idx="4995">
                  <c:v>183.00000000000006</c:v>
                </c:pt>
                <c:pt idx="4996">
                  <c:v>183.00000000000006</c:v>
                </c:pt>
                <c:pt idx="4997">
                  <c:v>179.69999999999996</c:v>
                </c:pt>
                <c:pt idx="4998">
                  <c:v>177.2</c:v>
                </c:pt>
                <c:pt idx="4999">
                  <c:v>164.8</c:v>
                </c:pt>
                <c:pt idx="5000">
                  <c:v>170.00000000000003</c:v>
                </c:pt>
                <c:pt idx="5001">
                  <c:v>166.9</c:v>
                </c:pt>
                <c:pt idx="5002">
                  <c:v>166.9</c:v>
                </c:pt>
                <c:pt idx="5003">
                  <c:v>166.9</c:v>
                </c:pt>
                <c:pt idx="5004">
                  <c:v>169.60000000000002</c:v>
                </c:pt>
                <c:pt idx="5005">
                  <c:v>162.80000000000001</c:v>
                </c:pt>
                <c:pt idx="5006">
                  <c:v>164.50000000000003</c:v>
                </c:pt>
                <c:pt idx="5007">
                  <c:v>162.1</c:v>
                </c:pt>
                <c:pt idx="5008">
                  <c:v>162.1</c:v>
                </c:pt>
                <c:pt idx="5009">
                  <c:v>162.1</c:v>
                </c:pt>
                <c:pt idx="5010">
                  <c:v>162.1</c:v>
                </c:pt>
                <c:pt idx="5011">
                  <c:v>161.6</c:v>
                </c:pt>
                <c:pt idx="5012">
                  <c:v>161.9</c:v>
                </c:pt>
                <c:pt idx="5013">
                  <c:v>154.69999999999999</c:v>
                </c:pt>
                <c:pt idx="5014">
                  <c:v>158.79999999999998</c:v>
                </c:pt>
                <c:pt idx="5015">
                  <c:v>160.5</c:v>
                </c:pt>
                <c:pt idx="5016">
                  <c:v>160.5</c:v>
                </c:pt>
                <c:pt idx="5017">
                  <c:v>160.5</c:v>
                </c:pt>
                <c:pt idx="5018">
                  <c:v>151.9</c:v>
                </c:pt>
                <c:pt idx="5019">
                  <c:v>153.20000000000002</c:v>
                </c:pt>
                <c:pt idx="5020">
                  <c:v>146.9</c:v>
                </c:pt>
                <c:pt idx="5021">
                  <c:v>150.9</c:v>
                </c:pt>
                <c:pt idx="5022">
                  <c:v>149.39999999999998</c:v>
                </c:pt>
                <c:pt idx="5023">
                  <c:v>149.39999999999998</c:v>
                </c:pt>
                <c:pt idx="5024">
                  <c:v>149.39999999999998</c:v>
                </c:pt>
                <c:pt idx="5025">
                  <c:v>147.1</c:v>
                </c:pt>
                <c:pt idx="5026">
                  <c:v>147.5</c:v>
                </c:pt>
                <c:pt idx="5027">
                  <c:v>145.30000000000001</c:v>
                </c:pt>
                <c:pt idx="5028">
                  <c:v>155.40000000000003</c:v>
                </c:pt>
                <c:pt idx="5029">
                  <c:v>147.9</c:v>
                </c:pt>
                <c:pt idx="5030">
                  <c:v>147.9</c:v>
                </c:pt>
                <c:pt idx="5031">
                  <c:v>147.9</c:v>
                </c:pt>
                <c:pt idx="5032">
                  <c:v>149.00000000000003</c:v>
                </c:pt>
                <c:pt idx="5033">
                  <c:v>139.09999999999997</c:v>
                </c:pt>
                <c:pt idx="5034">
                  <c:v>147.5</c:v>
                </c:pt>
                <c:pt idx="5035">
                  <c:v>155.70000000000002</c:v>
                </c:pt>
                <c:pt idx="5036">
                  <c:v>162.10000000000005</c:v>
                </c:pt>
                <c:pt idx="5037">
                  <c:v>162.10000000000005</c:v>
                </c:pt>
                <c:pt idx="5038">
                  <c:v>162.10000000000005</c:v>
                </c:pt>
                <c:pt idx="5039">
                  <c:v>183.4</c:v>
                </c:pt>
                <c:pt idx="5040">
                  <c:v>182.79999999999998</c:v>
                </c:pt>
                <c:pt idx="5041">
                  <c:v>171.4</c:v>
                </c:pt>
                <c:pt idx="5042">
                  <c:v>185.49999999999994</c:v>
                </c:pt>
                <c:pt idx="5043">
                  <c:v>184.80000000000004</c:v>
                </c:pt>
                <c:pt idx="5044">
                  <c:v>184.80000000000004</c:v>
                </c:pt>
                <c:pt idx="5045">
                  <c:v>184.80000000000004</c:v>
                </c:pt>
                <c:pt idx="5046">
                  <c:v>184.60000000000002</c:v>
                </c:pt>
                <c:pt idx="5047">
                  <c:v>184.1</c:v>
                </c:pt>
                <c:pt idx="5048">
                  <c:v>181.10000000000005</c:v>
                </c:pt>
                <c:pt idx="5049">
                  <c:v>176.60000000000002</c:v>
                </c:pt>
                <c:pt idx="5050">
                  <c:v>168.69999999999993</c:v>
                </c:pt>
                <c:pt idx="5051">
                  <c:v>168.69999999999993</c:v>
                </c:pt>
                <c:pt idx="5052">
                  <c:v>168.69999999999993</c:v>
                </c:pt>
                <c:pt idx="5053">
                  <c:v>181.29999999999995</c:v>
                </c:pt>
                <c:pt idx="5054">
                  <c:v>180.70000000000005</c:v>
                </c:pt>
                <c:pt idx="5055">
                  <c:v>180</c:v>
                </c:pt>
                <c:pt idx="5056">
                  <c:v>168.40000000000003</c:v>
                </c:pt>
                <c:pt idx="5057">
                  <c:v>179.99999999999997</c:v>
                </c:pt>
                <c:pt idx="5058">
                  <c:v>179.99999999999997</c:v>
                </c:pt>
                <c:pt idx="5059">
                  <c:v>179.99999999999997</c:v>
                </c:pt>
                <c:pt idx="5060">
                  <c:v>183.1</c:v>
                </c:pt>
                <c:pt idx="5061">
                  <c:v>183.69999999999996</c:v>
                </c:pt>
                <c:pt idx="5062">
                  <c:v>180</c:v>
                </c:pt>
                <c:pt idx="5063">
                  <c:v>197.2</c:v>
                </c:pt>
                <c:pt idx="5064">
                  <c:v>203.89999999999998</c:v>
                </c:pt>
                <c:pt idx="5065">
                  <c:v>203.89999999999998</c:v>
                </c:pt>
                <c:pt idx="5066">
                  <c:v>203.89999999999998</c:v>
                </c:pt>
                <c:pt idx="5067">
                  <c:v>190.4</c:v>
                </c:pt>
                <c:pt idx="5068">
                  <c:v>199.60000000000005</c:v>
                </c:pt>
                <c:pt idx="5069">
                  <c:v>209.49999999999997</c:v>
                </c:pt>
                <c:pt idx="5070">
                  <c:v>216.8</c:v>
                </c:pt>
                <c:pt idx="5071">
                  <c:v>302.89999999999998</c:v>
                </c:pt>
                <c:pt idx="5072">
                  <c:v>302.89999999999998</c:v>
                </c:pt>
                <c:pt idx="5073">
                  <c:v>302.89999999999998</c:v>
                </c:pt>
                <c:pt idx="5074">
                  <c:v>362.7</c:v>
                </c:pt>
                <c:pt idx="5075">
                  <c:v>495.7</c:v>
                </c:pt>
                <c:pt idx="5076">
                  <c:v>515.1</c:v>
                </c:pt>
                <c:pt idx="5077">
                  <c:v>548</c:v>
                </c:pt>
                <c:pt idx="5078">
                  <c:v>584.29999999999995</c:v>
                </c:pt>
                <c:pt idx="5079">
                  <c:v>584.29999999999995</c:v>
                </c:pt>
                <c:pt idx="5080">
                  <c:v>584.29999999999995</c:v>
                </c:pt>
                <c:pt idx="5081">
                  <c:v>577.20000000000005</c:v>
                </c:pt>
                <c:pt idx="5082">
                  <c:v>604.40000000000009</c:v>
                </c:pt>
                <c:pt idx="5083">
                  <c:v>637.79999999999995</c:v>
                </c:pt>
                <c:pt idx="5084">
                  <c:v>635.09999999999991</c:v>
                </c:pt>
                <c:pt idx="5085">
                  <c:v>614.79999999999995</c:v>
                </c:pt>
                <c:pt idx="5086">
                  <c:v>614.79999999999995</c:v>
                </c:pt>
                <c:pt idx="5087">
                  <c:v>614.79999999999995</c:v>
                </c:pt>
                <c:pt idx="5088">
                  <c:v>620.69999999999993</c:v>
                </c:pt>
                <c:pt idx="5089">
                  <c:v>616</c:v>
                </c:pt>
                <c:pt idx="5090">
                  <c:v>596.4</c:v>
                </c:pt>
                <c:pt idx="5091">
                  <c:v>545.59999999999991</c:v>
                </c:pt>
                <c:pt idx="5092">
                  <c:v>532.19999999999993</c:v>
                </c:pt>
                <c:pt idx="5093">
                  <c:v>532.19999999999993</c:v>
                </c:pt>
                <c:pt idx="5094">
                  <c:v>532.19999999999993</c:v>
                </c:pt>
                <c:pt idx="5095">
                  <c:v>513.60000000000014</c:v>
                </c:pt>
                <c:pt idx="5096">
                  <c:v>508.90000000000003</c:v>
                </c:pt>
                <c:pt idx="5097">
                  <c:v>506.9</c:v>
                </c:pt>
                <c:pt idx="5098">
                  <c:v>492.20000000000005</c:v>
                </c:pt>
                <c:pt idx="5099">
                  <c:v>458.3</c:v>
                </c:pt>
                <c:pt idx="5100">
                  <c:v>458.3</c:v>
                </c:pt>
                <c:pt idx="5101">
                  <c:v>458.3</c:v>
                </c:pt>
                <c:pt idx="5102">
                  <c:v>479.2</c:v>
                </c:pt>
                <c:pt idx="5103">
                  <c:v>453.10000000000008</c:v>
                </c:pt>
                <c:pt idx="5104">
                  <c:v>440.4</c:v>
                </c:pt>
                <c:pt idx="5105">
                  <c:v>423.49999999999994</c:v>
                </c:pt>
                <c:pt idx="5106">
                  <c:v>404.29999999999995</c:v>
                </c:pt>
                <c:pt idx="5107">
                  <c:v>404.29999999999995</c:v>
                </c:pt>
                <c:pt idx="5108">
                  <c:v>404.29999999999995</c:v>
                </c:pt>
                <c:pt idx="5109">
                  <c:v>404.2</c:v>
                </c:pt>
                <c:pt idx="5110">
                  <c:v>386.90000000000003</c:v>
                </c:pt>
                <c:pt idx="5111">
                  <c:v>393.2</c:v>
                </c:pt>
                <c:pt idx="5112">
                  <c:v>386.7</c:v>
                </c:pt>
                <c:pt idx="5113">
                  <c:v>377.69999999999987</c:v>
                </c:pt>
                <c:pt idx="5114">
                  <c:v>377.69999999999987</c:v>
                </c:pt>
                <c:pt idx="5115">
                  <c:v>377.69999999999987</c:v>
                </c:pt>
                <c:pt idx="5116">
                  <c:v>370.09999999999997</c:v>
                </c:pt>
                <c:pt idx="5117">
                  <c:v>382.5</c:v>
                </c:pt>
                <c:pt idx="5118">
                  <c:v>377.60000000000014</c:v>
                </c:pt>
                <c:pt idx="5119">
                  <c:v>357.6</c:v>
                </c:pt>
                <c:pt idx="5120">
                  <c:v>357.6</c:v>
                </c:pt>
                <c:pt idx="5121">
                  <c:v>357.6</c:v>
                </c:pt>
                <c:pt idx="5122">
                  <c:v>357.6</c:v>
                </c:pt>
                <c:pt idx="5123">
                  <c:v>357.6</c:v>
                </c:pt>
                <c:pt idx="5124">
                  <c:v>367.2999999999999</c:v>
                </c:pt>
                <c:pt idx="5125">
                  <c:v>375.20000000000005</c:v>
                </c:pt>
                <c:pt idx="5126">
                  <c:v>353.99999999999989</c:v>
                </c:pt>
                <c:pt idx="5127">
                  <c:v>366.40000000000003</c:v>
                </c:pt>
                <c:pt idx="5128">
                  <c:v>366.40000000000003</c:v>
                </c:pt>
                <c:pt idx="5129">
                  <c:v>366.40000000000003</c:v>
                </c:pt>
                <c:pt idx="5130">
                  <c:v>383</c:v>
                </c:pt>
                <c:pt idx="5131">
                  <c:v>399.40000000000009</c:v>
                </c:pt>
                <c:pt idx="5132">
                  <c:v>393.79999999999995</c:v>
                </c:pt>
                <c:pt idx="5133">
                  <c:v>388.99999999999994</c:v>
                </c:pt>
                <c:pt idx="5134">
                  <c:v>379.20000000000005</c:v>
                </c:pt>
                <c:pt idx="5135">
                  <c:v>379.20000000000005</c:v>
                </c:pt>
                <c:pt idx="5136">
                  <c:v>379.20000000000005</c:v>
                </c:pt>
                <c:pt idx="5137">
                  <c:v>374.40000000000009</c:v>
                </c:pt>
                <c:pt idx="5138">
                  <c:v>378.79999999999995</c:v>
                </c:pt>
                <c:pt idx="5139">
                  <c:v>380.7</c:v>
                </c:pt>
                <c:pt idx="5140">
                  <c:v>381.30000000000013</c:v>
                </c:pt>
                <c:pt idx="5141">
                  <c:v>363</c:v>
                </c:pt>
                <c:pt idx="5142">
                  <c:v>363</c:v>
                </c:pt>
                <c:pt idx="5143">
                  <c:v>363</c:v>
                </c:pt>
                <c:pt idx="5144">
                  <c:v>387.79999999999995</c:v>
                </c:pt>
                <c:pt idx="5145">
                  <c:v>396.2</c:v>
                </c:pt>
                <c:pt idx="5146">
                  <c:v>401.20000000000005</c:v>
                </c:pt>
                <c:pt idx="5147">
                  <c:v>396.7</c:v>
                </c:pt>
                <c:pt idx="5148">
                  <c:v>377.90000000000003</c:v>
                </c:pt>
                <c:pt idx="5149">
                  <c:v>377.90000000000003</c:v>
                </c:pt>
                <c:pt idx="5150">
                  <c:v>377.90000000000003</c:v>
                </c:pt>
                <c:pt idx="5151">
                  <c:v>398.40000000000003</c:v>
                </c:pt>
                <c:pt idx="5152">
                  <c:v>386.2</c:v>
                </c:pt>
                <c:pt idx="5153">
                  <c:v>397.40000000000009</c:v>
                </c:pt>
                <c:pt idx="5154">
                  <c:v>406.4</c:v>
                </c:pt>
                <c:pt idx="5155">
                  <c:v>405.50000000000017</c:v>
                </c:pt>
                <c:pt idx="5156">
                  <c:v>405.50000000000017</c:v>
                </c:pt>
                <c:pt idx="5157">
                  <c:v>405.50000000000017</c:v>
                </c:pt>
                <c:pt idx="5158">
                  <c:v>395.59999999999991</c:v>
                </c:pt>
                <c:pt idx="5159">
                  <c:v>414.60000000000008</c:v>
                </c:pt>
                <c:pt idx="5160">
                  <c:v>416.49999999999989</c:v>
                </c:pt>
                <c:pt idx="5161">
                  <c:v>425.19999999999987</c:v>
                </c:pt>
                <c:pt idx="5162">
                  <c:v>388.50000000000011</c:v>
                </c:pt>
                <c:pt idx="5163">
                  <c:v>388.50000000000011</c:v>
                </c:pt>
                <c:pt idx="5164">
                  <c:v>388.50000000000011</c:v>
                </c:pt>
                <c:pt idx="5165">
                  <c:v>404.1</c:v>
                </c:pt>
                <c:pt idx="5166">
                  <c:v>403.09999999999997</c:v>
                </c:pt>
                <c:pt idx="5167">
                  <c:v>399.6</c:v>
                </c:pt>
                <c:pt idx="5168">
                  <c:v>400.1</c:v>
                </c:pt>
                <c:pt idx="5169">
                  <c:v>397.50000000000006</c:v>
                </c:pt>
                <c:pt idx="5170">
                  <c:v>397.50000000000006</c:v>
                </c:pt>
                <c:pt idx="5171">
                  <c:v>397.50000000000006</c:v>
                </c:pt>
                <c:pt idx="5172">
                  <c:v>386.99999999999994</c:v>
                </c:pt>
                <c:pt idx="5173">
                  <c:v>395.90000000000003</c:v>
                </c:pt>
                <c:pt idx="5174">
                  <c:v>392.6</c:v>
                </c:pt>
                <c:pt idx="5175">
                  <c:v>389.2000000000001</c:v>
                </c:pt>
                <c:pt idx="5176">
                  <c:v>368.5</c:v>
                </c:pt>
                <c:pt idx="5177">
                  <c:v>368.5</c:v>
                </c:pt>
                <c:pt idx="5178">
                  <c:v>368.5</c:v>
                </c:pt>
                <c:pt idx="5179">
                  <c:v>365.99999999999994</c:v>
                </c:pt>
                <c:pt idx="5180">
                  <c:v>347.20000000000005</c:v>
                </c:pt>
                <c:pt idx="5181">
                  <c:v>385.40000000000003</c:v>
                </c:pt>
                <c:pt idx="5182">
                  <c:v>416.2</c:v>
                </c:pt>
                <c:pt idx="5183">
                  <c:v>419.20000000000005</c:v>
                </c:pt>
                <c:pt idx="5184">
                  <c:v>419.20000000000005</c:v>
                </c:pt>
                <c:pt idx="5185">
                  <c:v>419.20000000000005</c:v>
                </c:pt>
                <c:pt idx="5186">
                  <c:v>399.79999999999995</c:v>
                </c:pt>
                <c:pt idx="5187">
                  <c:v>441.3</c:v>
                </c:pt>
                <c:pt idx="5188">
                  <c:v>453.2</c:v>
                </c:pt>
                <c:pt idx="5189">
                  <c:v>459.70000000000016</c:v>
                </c:pt>
                <c:pt idx="5190">
                  <c:v>455.89999999999992</c:v>
                </c:pt>
                <c:pt idx="5191">
                  <c:v>455.89999999999992</c:v>
                </c:pt>
                <c:pt idx="5192">
                  <c:v>455.89999999999992</c:v>
                </c:pt>
                <c:pt idx="5193">
                  <c:v>451.09999999999991</c:v>
                </c:pt>
                <c:pt idx="5194">
                  <c:v>457</c:v>
                </c:pt>
                <c:pt idx="5195">
                  <c:v>472.89999999999992</c:v>
                </c:pt>
                <c:pt idx="5196">
                  <c:v>515.40000000000009</c:v>
                </c:pt>
                <c:pt idx="5197">
                  <c:v>513.70000000000005</c:v>
                </c:pt>
                <c:pt idx="5198">
                  <c:v>513.70000000000005</c:v>
                </c:pt>
                <c:pt idx="5199">
                  <c:v>513.70000000000005</c:v>
                </c:pt>
                <c:pt idx="5200">
                  <c:v>499.4</c:v>
                </c:pt>
                <c:pt idx="5201">
                  <c:v>507.09999999999997</c:v>
                </c:pt>
                <c:pt idx="5202">
                  <c:v>489.70000000000005</c:v>
                </c:pt>
                <c:pt idx="5203">
                  <c:v>489.89999999999992</c:v>
                </c:pt>
                <c:pt idx="5204">
                  <c:v>469.59999999999991</c:v>
                </c:pt>
                <c:pt idx="5205">
                  <c:v>469.59999999999991</c:v>
                </c:pt>
                <c:pt idx="5206">
                  <c:v>469.59999999999991</c:v>
                </c:pt>
                <c:pt idx="5207">
                  <c:v>483.5</c:v>
                </c:pt>
                <c:pt idx="5208">
                  <c:v>483.49999999999989</c:v>
                </c:pt>
                <c:pt idx="5209">
                  <c:v>499.49999999999994</c:v>
                </c:pt>
                <c:pt idx="5210">
                  <c:v>501.3</c:v>
                </c:pt>
                <c:pt idx="5211">
                  <c:v>519.20000000000005</c:v>
                </c:pt>
                <c:pt idx="5212">
                  <c:v>519.20000000000005</c:v>
                </c:pt>
                <c:pt idx="5213">
                  <c:v>519.20000000000005</c:v>
                </c:pt>
                <c:pt idx="5214">
                  <c:v>534.69999999999993</c:v>
                </c:pt>
                <c:pt idx="5215">
                  <c:v>503.09999999999997</c:v>
                </c:pt>
                <c:pt idx="5216">
                  <c:v>480.19999999999993</c:v>
                </c:pt>
                <c:pt idx="5217">
                  <c:v>496.99999999999989</c:v>
                </c:pt>
                <c:pt idx="5218">
                  <c:v>481.0999999999998</c:v>
                </c:pt>
                <c:pt idx="5219">
                  <c:v>481.0999999999998</c:v>
                </c:pt>
                <c:pt idx="5220">
                  <c:v>481.0999999999998</c:v>
                </c:pt>
                <c:pt idx="5221">
                  <c:v>484.1</c:v>
                </c:pt>
                <c:pt idx="5222">
                  <c:v>444.80000000000007</c:v>
                </c:pt>
                <c:pt idx="5223">
                  <c:v>474.90000000000003</c:v>
                </c:pt>
                <c:pt idx="5224">
                  <c:v>451.7000000000001</c:v>
                </c:pt>
                <c:pt idx="5225">
                  <c:v>432.30000000000007</c:v>
                </c:pt>
                <c:pt idx="5226">
                  <c:v>432.30000000000007</c:v>
                </c:pt>
                <c:pt idx="5227">
                  <c:v>432.30000000000007</c:v>
                </c:pt>
                <c:pt idx="5228">
                  <c:v>456.90000000000009</c:v>
                </c:pt>
                <c:pt idx="5229">
                  <c:v>437.09999999999985</c:v>
                </c:pt>
                <c:pt idx="5230">
                  <c:v>418.39999999999992</c:v>
                </c:pt>
                <c:pt idx="5231">
                  <c:v>416</c:v>
                </c:pt>
                <c:pt idx="5232">
                  <c:v>393.00000000000011</c:v>
                </c:pt>
                <c:pt idx="5233">
                  <c:v>393.00000000000011</c:v>
                </c:pt>
                <c:pt idx="5234">
                  <c:v>393.00000000000011</c:v>
                </c:pt>
                <c:pt idx="5235">
                  <c:v>370.29999999999995</c:v>
                </c:pt>
                <c:pt idx="5236">
                  <c:v>398.4</c:v>
                </c:pt>
                <c:pt idx="5237">
                  <c:v>357.60000000000008</c:v>
                </c:pt>
                <c:pt idx="5238">
                  <c:v>357</c:v>
                </c:pt>
                <c:pt idx="5239">
                  <c:v>357.6</c:v>
                </c:pt>
                <c:pt idx="5240">
                  <c:v>357.6</c:v>
                </c:pt>
                <c:pt idx="5241">
                  <c:v>357.6</c:v>
                </c:pt>
                <c:pt idx="5242">
                  <c:v>382.59999999999991</c:v>
                </c:pt>
                <c:pt idx="5243">
                  <c:v>373</c:v>
                </c:pt>
                <c:pt idx="5244">
                  <c:v>370.09999999999991</c:v>
                </c:pt>
                <c:pt idx="5245">
                  <c:v>350.00000000000011</c:v>
                </c:pt>
                <c:pt idx="5246">
                  <c:v>369.4</c:v>
                </c:pt>
                <c:pt idx="5247">
                  <c:v>369.4</c:v>
                </c:pt>
                <c:pt idx="5248">
                  <c:v>369.4</c:v>
                </c:pt>
                <c:pt idx="5249">
                  <c:v>361.89999999999986</c:v>
                </c:pt>
                <c:pt idx="5250">
                  <c:v>356.60000000000008</c:v>
                </c:pt>
                <c:pt idx="5251">
                  <c:v>348.5</c:v>
                </c:pt>
                <c:pt idx="5252">
                  <c:v>356.49999999999994</c:v>
                </c:pt>
                <c:pt idx="5253">
                  <c:v>351.40000000000003</c:v>
                </c:pt>
                <c:pt idx="5254">
                  <c:v>351.40000000000003</c:v>
                </c:pt>
                <c:pt idx="5255">
                  <c:v>351.40000000000003</c:v>
                </c:pt>
                <c:pt idx="5256">
                  <c:v>346.4</c:v>
                </c:pt>
                <c:pt idx="5257">
                  <c:v>318.80000000000013</c:v>
                </c:pt>
                <c:pt idx="5258">
                  <c:v>314.7</c:v>
                </c:pt>
                <c:pt idx="5259">
                  <c:v>320.39999999999998</c:v>
                </c:pt>
                <c:pt idx="5260">
                  <c:v>329.40000000000003</c:v>
                </c:pt>
                <c:pt idx="5261">
                  <c:v>329.40000000000003</c:v>
                </c:pt>
                <c:pt idx="5262">
                  <c:v>329.40000000000003</c:v>
                </c:pt>
                <c:pt idx="5263">
                  <c:v>327.59999999999997</c:v>
                </c:pt>
                <c:pt idx="5264">
                  <c:v>319.60000000000008</c:v>
                </c:pt>
                <c:pt idx="5265">
                  <c:v>332.80000000000007</c:v>
                </c:pt>
                <c:pt idx="5266">
                  <c:v>321.60000000000002</c:v>
                </c:pt>
                <c:pt idx="5267">
                  <c:v>320.30000000000013</c:v>
                </c:pt>
                <c:pt idx="5268">
                  <c:v>320.30000000000013</c:v>
                </c:pt>
                <c:pt idx="5269">
                  <c:v>320.30000000000013</c:v>
                </c:pt>
                <c:pt idx="5270">
                  <c:v>312.40000000000003</c:v>
                </c:pt>
                <c:pt idx="5271">
                  <c:v>299.7</c:v>
                </c:pt>
                <c:pt idx="5272">
                  <c:v>307.19999999999993</c:v>
                </c:pt>
                <c:pt idx="5273">
                  <c:v>308.10000000000002</c:v>
                </c:pt>
                <c:pt idx="5274">
                  <c:v>319.00000000000006</c:v>
                </c:pt>
                <c:pt idx="5275">
                  <c:v>319.00000000000006</c:v>
                </c:pt>
                <c:pt idx="5276">
                  <c:v>319.00000000000006</c:v>
                </c:pt>
                <c:pt idx="5277">
                  <c:v>313.10000000000002</c:v>
                </c:pt>
                <c:pt idx="5278">
                  <c:v>308.89999999999986</c:v>
                </c:pt>
                <c:pt idx="5279">
                  <c:v>300.39999999999986</c:v>
                </c:pt>
                <c:pt idx="5280">
                  <c:v>280.40000000000003</c:v>
                </c:pt>
                <c:pt idx="5281">
                  <c:v>278.19999999999993</c:v>
                </c:pt>
                <c:pt idx="5282">
                  <c:v>278.19999999999993</c:v>
                </c:pt>
                <c:pt idx="5283">
                  <c:v>278.19999999999993</c:v>
                </c:pt>
                <c:pt idx="5284">
                  <c:v>264.59999999999991</c:v>
                </c:pt>
                <c:pt idx="5285">
                  <c:v>273.00000000000006</c:v>
                </c:pt>
                <c:pt idx="5286">
                  <c:v>307.49999999999994</c:v>
                </c:pt>
                <c:pt idx="5287">
                  <c:v>313.89999999999986</c:v>
                </c:pt>
                <c:pt idx="5288">
                  <c:v>316.60000000000002</c:v>
                </c:pt>
                <c:pt idx="5289">
                  <c:v>316.60000000000002</c:v>
                </c:pt>
                <c:pt idx="5290">
                  <c:v>316.60000000000002</c:v>
                </c:pt>
                <c:pt idx="5291">
                  <c:v>329.90000000000003</c:v>
                </c:pt>
                <c:pt idx="5292">
                  <c:v>329.09999999999997</c:v>
                </c:pt>
                <c:pt idx="5293">
                  <c:v>321.50000000000006</c:v>
                </c:pt>
                <c:pt idx="5294">
                  <c:v>313.2</c:v>
                </c:pt>
                <c:pt idx="5295">
                  <c:v>305.19999999999993</c:v>
                </c:pt>
                <c:pt idx="5296">
                  <c:v>305.19999999999993</c:v>
                </c:pt>
                <c:pt idx="5297">
                  <c:v>305.19999999999993</c:v>
                </c:pt>
                <c:pt idx="5298">
                  <c:v>315.00000000000011</c:v>
                </c:pt>
                <c:pt idx="5299">
                  <c:v>320.3</c:v>
                </c:pt>
                <c:pt idx="5300">
                  <c:v>328.9</c:v>
                </c:pt>
                <c:pt idx="5301">
                  <c:v>323.49999999999994</c:v>
                </c:pt>
                <c:pt idx="5302">
                  <c:v>318.60000000000008</c:v>
                </c:pt>
                <c:pt idx="5303">
                  <c:v>318.60000000000008</c:v>
                </c:pt>
                <c:pt idx="5304">
                  <c:v>318.60000000000008</c:v>
                </c:pt>
                <c:pt idx="5305">
                  <c:v>321.3</c:v>
                </c:pt>
                <c:pt idx="5306">
                  <c:v>316.89999999999998</c:v>
                </c:pt>
                <c:pt idx="5307">
                  <c:v>306.00000000000006</c:v>
                </c:pt>
                <c:pt idx="5308">
                  <c:v>298.30000000000013</c:v>
                </c:pt>
                <c:pt idx="5309">
                  <c:v>315.8</c:v>
                </c:pt>
                <c:pt idx="5310">
                  <c:v>315.8</c:v>
                </c:pt>
                <c:pt idx="5311">
                  <c:v>315.8</c:v>
                </c:pt>
                <c:pt idx="5312">
                  <c:v>316.59999999999985</c:v>
                </c:pt>
                <c:pt idx="5313">
                  <c:v>307.29999999999995</c:v>
                </c:pt>
                <c:pt idx="5314">
                  <c:v>312.60000000000014</c:v>
                </c:pt>
                <c:pt idx="5315">
                  <c:v>328.29999999999995</c:v>
                </c:pt>
                <c:pt idx="5316">
                  <c:v>329.79999999999984</c:v>
                </c:pt>
                <c:pt idx="5317">
                  <c:v>329.79999999999984</c:v>
                </c:pt>
                <c:pt idx="5318">
                  <c:v>329.79999999999984</c:v>
                </c:pt>
                <c:pt idx="5319">
                  <c:v>322.20000000000005</c:v>
                </c:pt>
                <c:pt idx="5320">
                  <c:v>315.09999999999997</c:v>
                </c:pt>
                <c:pt idx="5321">
                  <c:v>307.30000000000007</c:v>
                </c:pt>
                <c:pt idx="5322">
                  <c:v>303.50000000000011</c:v>
                </c:pt>
                <c:pt idx="5323">
                  <c:v>308.60000000000002</c:v>
                </c:pt>
                <c:pt idx="5324">
                  <c:v>308.60000000000002</c:v>
                </c:pt>
                <c:pt idx="5325">
                  <c:v>308.60000000000002</c:v>
                </c:pt>
                <c:pt idx="5326">
                  <c:v>299.90000000000015</c:v>
                </c:pt>
                <c:pt idx="5327">
                  <c:v>309.80000000000007</c:v>
                </c:pt>
                <c:pt idx="5328">
                  <c:v>311.5</c:v>
                </c:pt>
                <c:pt idx="5329">
                  <c:v>292.70000000000005</c:v>
                </c:pt>
                <c:pt idx="5330">
                  <c:v>283.50000000000011</c:v>
                </c:pt>
                <c:pt idx="5331">
                  <c:v>283.50000000000011</c:v>
                </c:pt>
                <c:pt idx="5332">
                  <c:v>283.50000000000011</c:v>
                </c:pt>
                <c:pt idx="5333">
                  <c:v>265.89999999999998</c:v>
                </c:pt>
                <c:pt idx="5334">
                  <c:v>271.20000000000005</c:v>
                </c:pt>
                <c:pt idx="5335">
                  <c:v>262.7</c:v>
                </c:pt>
                <c:pt idx="5336">
                  <c:v>263.8</c:v>
                </c:pt>
                <c:pt idx="5337">
                  <c:v>260.69999999999993</c:v>
                </c:pt>
                <c:pt idx="5338">
                  <c:v>260.69999999999993</c:v>
                </c:pt>
                <c:pt idx="5339">
                  <c:v>260.69999999999993</c:v>
                </c:pt>
                <c:pt idx="5340">
                  <c:v>254.5</c:v>
                </c:pt>
                <c:pt idx="5341">
                  <c:v>260.30000000000007</c:v>
                </c:pt>
                <c:pt idx="5342">
                  <c:v>246.09999999999994</c:v>
                </c:pt>
                <c:pt idx="5343">
                  <c:v>230.9</c:v>
                </c:pt>
                <c:pt idx="5344">
                  <c:v>238.99999999999989</c:v>
                </c:pt>
                <c:pt idx="5345">
                  <c:v>238.99999999999989</c:v>
                </c:pt>
                <c:pt idx="5346">
                  <c:v>238.99999999999989</c:v>
                </c:pt>
                <c:pt idx="5347">
                  <c:v>235.40000000000009</c:v>
                </c:pt>
                <c:pt idx="5348">
                  <c:v>208.39999999999998</c:v>
                </c:pt>
                <c:pt idx="5349">
                  <c:v>216.69999999999993</c:v>
                </c:pt>
                <c:pt idx="5350">
                  <c:v>200.00000000000006</c:v>
                </c:pt>
                <c:pt idx="5351">
                  <c:v>195.40000000000006</c:v>
                </c:pt>
                <c:pt idx="5352">
                  <c:v>195.40000000000006</c:v>
                </c:pt>
                <c:pt idx="5353">
                  <c:v>195.40000000000006</c:v>
                </c:pt>
                <c:pt idx="5354">
                  <c:v>175.70000000000005</c:v>
                </c:pt>
                <c:pt idx="5355">
                  <c:v>184.09999999999994</c:v>
                </c:pt>
                <c:pt idx="5356">
                  <c:v>195.4</c:v>
                </c:pt>
                <c:pt idx="5357">
                  <c:v>192.59999999999988</c:v>
                </c:pt>
                <c:pt idx="5358">
                  <c:v>184.40000000000003</c:v>
                </c:pt>
                <c:pt idx="5359">
                  <c:v>184.40000000000003</c:v>
                </c:pt>
                <c:pt idx="5360">
                  <c:v>184.40000000000003</c:v>
                </c:pt>
                <c:pt idx="5361">
                  <c:v>182.39999999999998</c:v>
                </c:pt>
                <c:pt idx="5362">
                  <c:v>192.70000000000005</c:v>
                </c:pt>
                <c:pt idx="5363">
                  <c:v>191.29999999999993</c:v>
                </c:pt>
                <c:pt idx="5364">
                  <c:v>189</c:v>
                </c:pt>
                <c:pt idx="5365">
                  <c:v>191.10000000000005</c:v>
                </c:pt>
                <c:pt idx="5366">
                  <c:v>191.10000000000005</c:v>
                </c:pt>
                <c:pt idx="5367">
                  <c:v>191.10000000000005</c:v>
                </c:pt>
                <c:pt idx="5368">
                  <c:v>185.70000000000002</c:v>
                </c:pt>
                <c:pt idx="5369">
                  <c:v>180.20000000000005</c:v>
                </c:pt>
                <c:pt idx="5370">
                  <c:v>186.40000000000003</c:v>
                </c:pt>
                <c:pt idx="5371">
                  <c:v>185.29999999999998</c:v>
                </c:pt>
                <c:pt idx="5372">
                  <c:v>182.79999999999995</c:v>
                </c:pt>
                <c:pt idx="5373">
                  <c:v>182.79999999999995</c:v>
                </c:pt>
                <c:pt idx="5374">
                  <c:v>182.79999999999995</c:v>
                </c:pt>
                <c:pt idx="5375">
                  <c:v>182.79999999999995</c:v>
                </c:pt>
                <c:pt idx="5376">
                  <c:v>173.59999999999988</c:v>
                </c:pt>
                <c:pt idx="5377">
                  <c:v>169.29999999999995</c:v>
                </c:pt>
                <c:pt idx="5378">
                  <c:v>168.1</c:v>
                </c:pt>
                <c:pt idx="5379">
                  <c:v>175.89999999999995</c:v>
                </c:pt>
                <c:pt idx="5380">
                  <c:v>175.89999999999995</c:v>
                </c:pt>
                <c:pt idx="5381">
                  <c:v>175.89999999999995</c:v>
                </c:pt>
                <c:pt idx="5382">
                  <c:v>166.59999999999994</c:v>
                </c:pt>
                <c:pt idx="5383">
                  <c:v>172.79999999999998</c:v>
                </c:pt>
                <c:pt idx="5384">
                  <c:v>172.6</c:v>
                </c:pt>
                <c:pt idx="5385">
                  <c:v>167.19999999999996</c:v>
                </c:pt>
                <c:pt idx="5386">
                  <c:v>185.1</c:v>
                </c:pt>
                <c:pt idx="5387">
                  <c:v>185.1</c:v>
                </c:pt>
                <c:pt idx="5388">
                  <c:v>185.1</c:v>
                </c:pt>
                <c:pt idx="5389">
                  <c:v>186.70000000000005</c:v>
                </c:pt>
                <c:pt idx="5390">
                  <c:v>183.89999999999995</c:v>
                </c:pt>
                <c:pt idx="5391">
                  <c:v>187.50000000000009</c:v>
                </c:pt>
                <c:pt idx="5392">
                  <c:v>191.79999999999998</c:v>
                </c:pt>
                <c:pt idx="5393">
                  <c:v>192.50000000000011</c:v>
                </c:pt>
                <c:pt idx="5394">
                  <c:v>192.50000000000011</c:v>
                </c:pt>
                <c:pt idx="5395">
                  <c:v>192.50000000000011</c:v>
                </c:pt>
                <c:pt idx="5396">
                  <c:v>172.30000000000004</c:v>
                </c:pt>
                <c:pt idx="5397">
                  <c:v>178.39999999999995</c:v>
                </c:pt>
                <c:pt idx="5398">
                  <c:v>186.50000000000003</c:v>
                </c:pt>
                <c:pt idx="5399">
                  <c:v>178.00000000000003</c:v>
                </c:pt>
                <c:pt idx="5400">
                  <c:v>179.20000000000007</c:v>
                </c:pt>
                <c:pt idx="5401">
                  <c:v>179.20000000000007</c:v>
                </c:pt>
                <c:pt idx="5402">
                  <c:v>179.20000000000007</c:v>
                </c:pt>
                <c:pt idx="5403">
                  <c:v>171.3000000000001</c:v>
                </c:pt>
                <c:pt idx="5404">
                  <c:v>165.90000000000006</c:v>
                </c:pt>
                <c:pt idx="5405">
                  <c:v>166.5</c:v>
                </c:pt>
                <c:pt idx="5406">
                  <c:v>161.30000000000004</c:v>
                </c:pt>
                <c:pt idx="5407">
                  <c:v>155.19999999999996</c:v>
                </c:pt>
                <c:pt idx="5408">
                  <c:v>155.19999999999996</c:v>
                </c:pt>
                <c:pt idx="5409">
                  <c:v>155.19999999999996</c:v>
                </c:pt>
                <c:pt idx="5410">
                  <c:v>153.19999999999996</c:v>
                </c:pt>
                <c:pt idx="5411">
                  <c:v>155.09999999999997</c:v>
                </c:pt>
                <c:pt idx="5412">
                  <c:v>164.2</c:v>
                </c:pt>
                <c:pt idx="5413">
                  <c:v>152.10000000000002</c:v>
                </c:pt>
                <c:pt idx="5414">
                  <c:v>145.5</c:v>
                </c:pt>
                <c:pt idx="5415">
                  <c:v>145.5</c:v>
                </c:pt>
                <c:pt idx="5416">
                  <c:v>145.5</c:v>
                </c:pt>
                <c:pt idx="5417">
                  <c:v>137.10000000000005</c:v>
                </c:pt>
                <c:pt idx="5418">
                  <c:v>138.80000000000007</c:v>
                </c:pt>
                <c:pt idx="5419">
                  <c:v>143.9</c:v>
                </c:pt>
                <c:pt idx="5420">
                  <c:v>134.79999999999998</c:v>
                </c:pt>
                <c:pt idx="5421">
                  <c:v>138.10000000000002</c:v>
                </c:pt>
                <c:pt idx="5422">
                  <c:v>138.10000000000002</c:v>
                </c:pt>
                <c:pt idx="5423">
                  <c:v>138.10000000000002</c:v>
                </c:pt>
                <c:pt idx="5424">
                  <c:v>138.60000000000002</c:v>
                </c:pt>
                <c:pt idx="5425">
                  <c:v>128.80000000000001</c:v>
                </c:pt>
                <c:pt idx="5426">
                  <c:v>132.89999999999998</c:v>
                </c:pt>
                <c:pt idx="5427">
                  <c:v>132.50000000000003</c:v>
                </c:pt>
                <c:pt idx="5428">
                  <c:v>135.39999999999992</c:v>
                </c:pt>
                <c:pt idx="5429">
                  <c:v>135.39999999999992</c:v>
                </c:pt>
                <c:pt idx="5430">
                  <c:v>135.39999999999992</c:v>
                </c:pt>
                <c:pt idx="5431">
                  <c:v>141.19999999999999</c:v>
                </c:pt>
                <c:pt idx="5432">
                  <c:v>141.80000000000001</c:v>
                </c:pt>
                <c:pt idx="5433">
                  <c:v>140.39999999999998</c:v>
                </c:pt>
                <c:pt idx="5434">
                  <c:v>146.40000000000003</c:v>
                </c:pt>
                <c:pt idx="5435">
                  <c:v>130.99999999999997</c:v>
                </c:pt>
                <c:pt idx="5436">
                  <c:v>130.99999999999997</c:v>
                </c:pt>
                <c:pt idx="5437">
                  <c:v>130.99999999999997</c:v>
                </c:pt>
                <c:pt idx="5438">
                  <c:v>138.10000000000011</c:v>
                </c:pt>
                <c:pt idx="5439">
                  <c:v>142.49999999999997</c:v>
                </c:pt>
                <c:pt idx="5440">
                  <c:v>128.90000000000006</c:v>
                </c:pt>
                <c:pt idx="5441">
                  <c:v>138</c:v>
                </c:pt>
                <c:pt idx="5442">
                  <c:v>144.1</c:v>
                </c:pt>
                <c:pt idx="5443">
                  <c:v>144.1</c:v>
                </c:pt>
                <c:pt idx="5444">
                  <c:v>144.1</c:v>
                </c:pt>
                <c:pt idx="5445">
                  <c:v>139.80000000000007</c:v>
                </c:pt>
                <c:pt idx="5446">
                  <c:v>129.80000000000001</c:v>
                </c:pt>
                <c:pt idx="5447">
                  <c:v>149.49999999999991</c:v>
                </c:pt>
                <c:pt idx="5448">
                  <c:v>182.89999999999989</c:v>
                </c:pt>
                <c:pt idx="5449">
                  <c:v>204.2</c:v>
                </c:pt>
                <c:pt idx="5450">
                  <c:v>204.2</c:v>
                </c:pt>
                <c:pt idx="5451">
                  <c:v>204.2</c:v>
                </c:pt>
                <c:pt idx="5452">
                  <c:v>260.89999999999998</c:v>
                </c:pt>
                <c:pt idx="5453">
                  <c:v>236.20000000000002</c:v>
                </c:pt>
                <c:pt idx="5454">
                  <c:v>270.00000000000011</c:v>
                </c:pt>
                <c:pt idx="5455">
                  <c:v>252.70000000000002</c:v>
                </c:pt>
                <c:pt idx="5456">
                  <c:v>279.3</c:v>
                </c:pt>
                <c:pt idx="5457">
                  <c:v>279.3</c:v>
                </c:pt>
                <c:pt idx="5458">
                  <c:v>279.3</c:v>
                </c:pt>
                <c:pt idx="5459">
                  <c:v>275.09999999999997</c:v>
                </c:pt>
                <c:pt idx="5460">
                  <c:v>258.5</c:v>
                </c:pt>
                <c:pt idx="5461">
                  <c:v>288.5</c:v>
                </c:pt>
                <c:pt idx="5462">
                  <c:v>304.09999999999991</c:v>
                </c:pt>
                <c:pt idx="5463">
                  <c:v>307.40000000000009</c:v>
                </c:pt>
                <c:pt idx="5464">
                  <c:v>307.40000000000009</c:v>
                </c:pt>
                <c:pt idx="5465">
                  <c:v>307.40000000000009</c:v>
                </c:pt>
                <c:pt idx="5466">
                  <c:v>284.69999999999993</c:v>
                </c:pt>
                <c:pt idx="5467">
                  <c:v>275.40000000000003</c:v>
                </c:pt>
                <c:pt idx="5468">
                  <c:v>273.5</c:v>
                </c:pt>
                <c:pt idx="5469">
                  <c:v>273.59999999999985</c:v>
                </c:pt>
                <c:pt idx="5470">
                  <c:v>283.3</c:v>
                </c:pt>
                <c:pt idx="5471">
                  <c:v>283.3</c:v>
                </c:pt>
                <c:pt idx="5472">
                  <c:v>283.3</c:v>
                </c:pt>
                <c:pt idx="5473">
                  <c:v>289.60000000000002</c:v>
                </c:pt>
                <c:pt idx="5474">
                  <c:v>300.30000000000013</c:v>
                </c:pt>
                <c:pt idx="5475">
                  <c:v>299.79999999999984</c:v>
                </c:pt>
                <c:pt idx="5476">
                  <c:v>268.2</c:v>
                </c:pt>
                <c:pt idx="5477">
                  <c:v>272.3</c:v>
                </c:pt>
                <c:pt idx="5478">
                  <c:v>272.3</c:v>
                </c:pt>
                <c:pt idx="5479">
                  <c:v>272.3</c:v>
                </c:pt>
                <c:pt idx="5480">
                  <c:v>269.7</c:v>
                </c:pt>
                <c:pt idx="5481">
                  <c:v>251.2</c:v>
                </c:pt>
                <c:pt idx="5482">
                  <c:v>264.29999999999995</c:v>
                </c:pt>
                <c:pt idx="5483">
                  <c:v>261.79999999999995</c:v>
                </c:pt>
                <c:pt idx="5484">
                  <c:v>251.59999999999997</c:v>
                </c:pt>
                <c:pt idx="5485">
                  <c:v>251.59999999999997</c:v>
                </c:pt>
                <c:pt idx="5486">
                  <c:v>251.59999999999997</c:v>
                </c:pt>
                <c:pt idx="5487">
                  <c:v>238.99999999999997</c:v>
                </c:pt>
                <c:pt idx="5488">
                  <c:v>239.99999999999994</c:v>
                </c:pt>
                <c:pt idx="5489">
                  <c:v>238.79999999999995</c:v>
                </c:pt>
                <c:pt idx="5490">
                  <c:v>249.39999999999998</c:v>
                </c:pt>
                <c:pt idx="5491">
                  <c:v>253.6</c:v>
                </c:pt>
                <c:pt idx="5492">
                  <c:v>253.6</c:v>
                </c:pt>
                <c:pt idx="5493">
                  <c:v>253.6</c:v>
                </c:pt>
                <c:pt idx="5494">
                  <c:v>271.7</c:v>
                </c:pt>
                <c:pt idx="5495">
                  <c:v>279.5</c:v>
                </c:pt>
                <c:pt idx="5496">
                  <c:v>274.59999999999997</c:v>
                </c:pt>
                <c:pt idx="5497">
                  <c:v>275.10000000000002</c:v>
                </c:pt>
                <c:pt idx="5498">
                  <c:v>278.90000000000003</c:v>
                </c:pt>
                <c:pt idx="5499">
                  <c:v>278.90000000000003</c:v>
                </c:pt>
                <c:pt idx="5500">
                  <c:v>278.90000000000003</c:v>
                </c:pt>
                <c:pt idx="5501">
                  <c:v>259.40000000000009</c:v>
                </c:pt>
                <c:pt idx="5502">
                  <c:v>289.49999999999994</c:v>
                </c:pt>
                <c:pt idx="5503">
                  <c:v>311.3</c:v>
                </c:pt>
                <c:pt idx="5504">
                  <c:v>306.3</c:v>
                </c:pt>
                <c:pt idx="5505">
                  <c:v>294.00000000000006</c:v>
                </c:pt>
                <c:pt idx="5506">
                  <c:v>294.00000000000006</c:v>
                </c:pt>
                <c:pt idx="5507">
                  <c:v>294.00000000000006</c:v>
                </c:pt>
                <c:pt idx="5508">
                  <c:v>285.69999999999993</c:v>
                </c:pt>
                <c:pt idx="5509">
                  <c:v>293.90000000000003</c:v>
                </c:pt>
                <c:pt idx="5510">
                  <c:v>306.8</c:v>
                </c:pt>
                <c:pt idx="5511">
                  <c:v>304.2000000000001</c:v>
                </c:pt>
                <c:pt idx="5512">
                  <c:v>295.90000000000003</c:v>
                </c:pt>
                <c:pt idx="5513">
                  <c:v>295.90000000000003</c:v>
                </c:pt>
                <c:pt idx="5514">
                  <c:v>295.90000000000003</c:v>
                </c:pt>
                <c:pt idx="5515">
                  <c:v>294.7</c:v>
                </c:pt>
                <c:pt idx="5516">
                  <c:v>284.40000000000009</c:v>
                </c:pt>
                <c:pt idx="5517">
                  <c:v>274.90000000000003</c:v>
                </c:pt>
                <c:pt idx="5518">
                  <c:v>266.79999999999995</c:v>
                </c:pt>
                <c:pt idx="5519">
                  <c:v>260.79999999999995</c:v>
                </c:pt>
                <c:pt idx="5520">
                  <c:v>260.79999999999995</c:v>
                </c:pt>
                <c:pt idx="5521">
                  <c:v>260.79999999999995</c:v>
                </c:pt>
                <c:pt idx="5522">
                  <c:v>257.69999999999993</c:v>
                </c:pt>
                <c:pt idx="5523">
                  <c:v>261.7</c:v>
                </c:pt>
                <c:pt idx="5524">
                  <c:v>253.29999999999995</c:v>
                </c:pt>
                <c:pt idx="5525">
                  <c:v>241.3</c:v>
                </c:pt>
                <c:pt idx="5526">
                  <c:v>236.89999999999998</c:v>
                </c:pt>
                <c:pt idx="5527">
                  <c:v>236.89999999999998</c:v>
                </c:pt>
                <c:pt idx="5528">
                  <c:v>236.89999999999998</c:v>
                </c:pt>
                <c:pt idx="5529">
                  <c:v>239.6</c:v>
                </c:pt>
                <c:pt idx="5530">
                  <c:v>247.70000000000005</c:v>
                </c:pt>
                <c:pt idx="5531">
                  <c:v>254.8000000000001</c:v>
                </c:pt>
                <c:pt idx="5532">
                  <c:v>262.2000000000001</c:v>
                </c:pt>
                <c:pt idx="5533">
                  <c:v>246.90000000000003</c:v>
                </c:pt>
                <c:pt idx="5534">
                  <c:v>246.90000000000003</c:v>
                </c:pt>
                <c:pt idx="5535">
                  <c:v>246.90000000000003</c:v>
                </c:pt>
                <c:pt idx="5536">
                  <c:v>248.40000000000009</c:v>
                </c:pt>
                <c:pt idx="5537">
                  <c:v>248.2000000000001</c:v>
                </c:pt>
                <c:pt idx="5538">
                  <c:v>240.29999999999995</c:v>
                </c:pt>
                <c:pt idx="5539">
                  <c:v>247.49999999999989</c:v>
                </c:pt>
                <c:pt idx="5540">
                  <c:v>239.80000000000015</c:v>
                </c:pt>
                <c:pt idx="5541">
                  <c:v>239.80000000000015</c:v>
                </c:pt>
                <c:pt idx="5542">
                  <c:v>239.80000000000015</c:v>
                </c:pt>
                <c:pt idx="5543">
                  <c:v>241.99999999999991</c:v>
                </c:pt>
                <c:pt idx="5544">
                  <c:v>232.80000000000004</c:v>
                </c:pt>
                <c:pt idx="5545">
                  <c:v>231.69999999999993</c:v>
                </c:pt>
                <c:pt idx="5546">
                  <c:v>238.90000000000012</c:v>
                </c:pt>
                <c:pt idx="5547">
                  <c:v>232.19999999999993</c:v>
                </c:pt>
                <c:pt idx="5548">
                  <c:v>232.19999999999993</c:v>
                </c:pt>
                <c:pt idx="5549">
                  <c:v>232.19999999999993</c:v>
                </c:pt>
                <c:pt idx="5550">
                  <c:v>241.49999999999991</c:v>
                </c:pt>
                <c:pt idx="5551">
                  <c:v>235.6</c:v>
                </c:pt>
                <c:pt idx="5552">
                  <c:v>234.70000000000005</c:v>
                </c:pt>
                <c:pt idx="5553">
                  <c:v>228.89999999999998</c:v>
                </c:pt>
                <c:pt idx="5554">
                  <c:v>233.39999999999998</c:v>
                </c:pt>
                <c:pt idx="5555">
                  <c:v>233.39999999999998</c:v>
                </c:pt>
                <c:pt idx="5556">
                  <c:v>233.39999999999998</c:v>
                </c:pt>
                <c:pt idx="5557">
                  <c:v>233.8000000000001</c:v>
                </c:pt>
                <c:pt idx="5558">
                  <c:v>219.89999999999998</c:v>
                </c:pt>
                <c:pt idx="5559">
                  <c:v>226.50000000000006</c:v>
                </c:pt>
                <c:pt idx="5560">
                  <c:v>219.89999999999998</c:v>
                </c:pt>
                <c:pt idx="5561">
                  <c:v>211.09999999999997</c:v>
                </c:pt>
                <c:pt idx="5562">
                  <c:v>211.09999999999997</c:v>
                </c:pt>
                <c:pt idx="5563">
                  <c:v>211.09999999999997</c:v>
                </c:pt>
                <c:pt idx="5564">
                  <c:v>208.70000000000007</c:v>
                </c:pt>
                <c:pt idx="5565">
                  <c:v>216.00000000000011</c:v>
                </c:pt>
                <c:pt idx="5566">
                  <c:v>204.5</c:v>
                </c:pt>
                <c:pt idx="5567">
                  <c:v>201.89999999999992</c:v>
                </c:pt>
                <c:pt idx="5568">
                  <c:v>215.50000000000003</c:v>
                </c:pt>
                <c:pt idx="5569">
                  <c:v>215.50000000000003</c:v>
                </c:pt>
                <c:pt idx="5570">
                  <c:v>215.50000000000003</c:v>
                </c:pt>
                <c:pt idx="5571">
                  <c:v>228.09999999999997</c:v>
                </c:pt>
                <c:pt idx="5572">
                  <c:v>225.19999999999987</c:v>
                </c:pt>
                <c:pt idx="5573">
                  <c:v>232.00000000000003</c:v>
                </c:pt>
                <c:pt idx="5574">
                  <c:v>240.39999999999989</c:v>
                </c:pt>
                <c:pt idx="5575">
                  <c:v>232.00000000000003</c:v>
                </c:pt>
                <c:pt idx="5576">
                  <c:v>232.00000000000003</c:v>
                </c:pt>
                <c:pt idx="5577">
                  <c:v>232.00000000000003</c:v>
                </c:pt>
                <c:pt idx="5578">
                  <c:v>229.99999999999997</c:v>
                </c:pt>
                <c:pt idx="5579">
                  <c:v>229</c:v>
                </c:pt>
                <c:pt idx="5580">
                  <c:v>226.89999999999992</c:v>
                </c:pt>
                <c:pt idx="5581">
                  <c:v>219.20000000000002</c:v>
                </c:pt>
                <c:pt idx="5582">
                  <c:v>219.80000000000004</c:v>
                </c:pt>
                <c:pt idx="5583">
                  <c:v>219.80000000000004</c:v>
                </c:pt>
                <c:pt idx="5584">
                  <c:v>219.80000000000004</c:v>
                </c:pt>
                <c:pt idx="5585">
                  <c:v>209.10000000000002</c:v>
                </c:pt>
                <c:pt idx="5586">
                  <c:v>209.49999999999997</c:v>
                </c:pt>
                <c:pt idx="5587">
                  <c:v>216.50000000000009</c:v>
                </c:pt>
                <c:pt idx="5588">
                  <c:v>208.90000000000003</c:v>
                </c:pt>
                <c:pt idx="5589">
                  <c:v>212.00000000000011</c:v>
                </c:pt>
                <c:pt idx="5590">
                  <c:v>212.00000000000011</c:v>
                </c:pt>
                <c:pt idx="5591">
                  <c:v>212.00000000000011</c:v>
                </c:pt>
                <c:pt idx="5592">
                  <c:v>209.99999999999997</c:v>
                </c:pt>
                <c:pt idx="5593">
                  <c:v>207.30000000000004</c:v>
                </c:pt>
                <c:pt idx="5594">
                  <c:v>209.70000000000005</c:v>
                </c:pt>
                <c:pt idx="5595">
                  <c:v>208.90000000000003</c:v>
                </c:pt>
                <c:pt idx="5596">
                  <c:v>219.1</c:v>
                </c:pt>
                <c:pt idx="5597">
                  <c:v>219.1</c:v>
                </c:pt>
                <c:pt idx="5598">
                  <c:v>219.1</c:v>
                </c:pt>
                <c:pt idx="5599">
                  <c:v>218.20000000000005</c:v>
                </c:pt>
                <c:pt idx="5600">
                  <c:v>224.59999999999985</c:v>
                </c:pt>
                <c:pt idx="5601">
                  <c:v>217.90000000000003</c:v>
                </c:pt>
                <c:pt idx="5602">
                  <c:v>213.79999999999998</c:v>
                </c:pt>
                <c:pt idx="5603">
                  <c:v>211.10000000000008</c:v>
                </c:pt>
                <c:pt idx="5604">
                  <c:v>211.10000000000008</c:v>
                </c:pt>
                <c:pt idx="5605">
                  <c:v>211.10000000000008</c:v>
                </c:pt>
                <c:pt idx="5606">
                  <c:v>204.99999999999997</c:v>
                </c:pt>
                <c:pt idx="5607">
                  <c:v>212.89999999999995</c:v>
                </c:pt>
                <c:pt idx="5608">
                  <c:v>211.80000000000004</c:v>
                </c:pt>
                <c:pt idx="5609">
                  <c:v>217.10000000000002</c:v>
                </c:pt>
                <c:pt idx="5610">
                  <c:v>219.69999999999993</c:v>
                </c:pt>
                <c:pt idx="5611">
                  <c:v>219.69999999999993</c:v>
                </c:pt>
                <c:pt idx="5612">
                  <c:v>219.69999999999993</c:v>
                </c:pt>
                <c:pt idx="5613">
                  <c:v>211.89999999999998</c:v>
                </c:pt>
                <c:pt idx="5614">
                  <c:v>195.10000000000014</c:v>
                </c:pt>
                <c:pt idx="5615">
                  <c:v>203.49999999999991</c:v>
                </c:pt>
                <c:pt idx="5616">
                  <c:v>209.3000000000001</c:v>
                </c:pt>
                <c:pt idx="5617">
                  <c:v>208.2</c:v>
                </c:pt>
                <c:pt idx="5618">
                  <c:v>208.2</c:v>
                </c:pt>
                <c:pt idx="5619">
                  <c:v>208.2</c:v>
                </c:pt>
                <c:pt idx="5620">
                  <c:v>203.7</c:v>
                </c:pt>
                <c:pt idx="5621">
                  <c:v>221.3</c:v>
                </c:pt>
                <c:pt idx="5622">
                  <c:v>222.69999999999993</c:v>
                </c:pt>
                <c:pt idx="5623">
                  <c:v>231.89999999999992</c:v>
                </c:pt>
                <c:pt idx="5624">
                  <c:v>232.99999999999991</c:v>
                </c:pt>
                <c:pt idx="5625">
                  <c:v>232.99999999999991</c:v>
                </c:pt>
                <c:pt idx="5626">
                  <c:v>232.99999999999991</c:v>
                </c:pt>
                <c:pt idx="5627">
                  <c:v>224.2000000000001</c:v>
                </c:pt>
                <c:pt idx="5628">
                  <c:v>230.00000000000006</c:v>
                </c:pt>
                <c:pt idx="5629">
                  <c:v>214.99999999999994</c:v>
                </c:pt>
                <c:pt idx="5630">
                  <c:v>222.10000000000011</c:v>
                </c:pt>
                <c:pt idx="5631">
                  <c:v>225.70000000000005</c:v>
                </c:pt>
                <c:pt idx="5632">
                  <c:v>225.70000000000005</c:v>
                </c:pt>
                <c:pt idx="5633">
                  <c:v>225.70000000000005</c:v>
                </c:pt>
                <c:pt idx="5634">
                  <c:v>230.50000000000014</c:v>
                </c:pt>
                <c:pt idx="5635">
                  <c:v>224.6999999999999</c:v>
                </c:pt>
                <c:pt idx="5636">
                  <c:v>224.7</c:v>
                </c:pt>
                <c:pt idx="5637">
                  <c:v>218.50000000000006</c:v>
                </c:pt>
                <c:pt idx="5638">
                  <c:v>222.2999999999999</c:v>
                </c:pt>
                <c:pt idx="5639">
                  <c:v>222.2999999999999</c:v>
                </c:pt>
                <c:pt idx="5640">
                  <c:v>222.2999999999999</c:v>
                </c:pt>
                <c:pt idx="5641">
                  <c:v>221.8</c:v>
                </c:pt>
                <c:pt idx="5642">
                  <c:v>223.29999999999995</c:v>
                </c:pt>
                <c:pt idx="5643">
                  <c:v>214.20000000000013</c:v>
                </c:pt>
                <c:pt idx="5644">
                  <c:v>209.59999999999991</c:v>
                </c:pt>
                <c:pt idx="5645">
                  <c:v>226.6</c:v>
                </c:pt>
                <c:pt idx="5646">
                  <c:v>226.6</c:v>
                </c:pt>
                <c:pt idx="5647">
                  <c:v>226.6</c:v>
                </c:pt>
                <c:pt idx="5648">
                  <c:v>227.69999999999993</c:v>
                </c:pt>
                <c:pt idx="5649">
                  <c:v>231.2000000000001</c:v>
                </c:pt>
                <c:pt idx="5650">
                  <c:v>227.90000000000009</c:v>
                </c:pt>
                <c:pt idx="5651">
                  <c:v>240.89999999999998</c:v>
                </c:pt>
                <c:pt idx="5652">
                  <c:v>240.7000000000001</c:v>
                </c:pt>
                <c:pt idx="5653">
                  <c:v>240.7000000000001</c:v>
                </c:pt>
                <c:pt idx="5654">
                  <c:v>240.7000000000001</c:v>
                </c:pt>
                <c:pt idx="5655">
                  <c:v>235.59999999999991</c:v>
                </c:pt>
                <c:pt idx="5656">
                  <c:v>240.89999999999998</c:v>
                </c:pt>
                <c:pt idx="5657">
                  <c:v>259.90000000000003</c:v>
                </c:pt>
                <c:pt idx="5658">
                  <c:v>265.30000000000007</c:v>
                </c:pt>
                <c:pt idx="5659">
                  <c:v>260.59999999999997</c:v>
                </c:pt>
                <c:pt idx="5660">
                  <c:v>260.59999999999997</c:v>
                </c:pt>
                <c:pt idx="5661">
                  <c:v>260.59999999999997</c:v>
                </c:pt>
                <c:pt idx="5662">
                  <c:v>270.50000000000011</c:v>
                </c:pt>
                <c:pt idx="5663">
                  <c:v>268.79999999999995</c:v>
                </c:pt>
                <c:pt idx="5664">
                  <c:v>265.89999999999986</c:v>
                </c:pt>
                <c:pt idx="5665">
                  <c:v>259.3</c:v>
                </c:pt>
                <c:pt idx="5666">
                  <c:v>261.09999999999997</c:v>
                </c:pt>
                <c:pt idx="5667">
                  <c:v>261.09999999999997</c:v>
                </c:pt>
                <c:pt idx="5668">
                  <c:v>261.09999999999997</c:v>
                </c:pt>
                <c:pt idx="5669">
                  <c:v>265.00000000000006</c:v>
                </c:pt>
                <c:pt idx="5670">
                  <c:v>254.99999999999989</c:v>
                </c:pt>
                <c:pt idx="5671">
                  <c:v>253.60000000000005</c:v>
                </c:pt>
                <c:pt idx="5672">
                  <c:v>256.60000000000014</c:v>
                </c:pt>
                <c:pt idx="5673">
                  <c:v>265.89999999999998</c:v>
                </c:pt>
                <c:pt idx="5674">
                  <c:v>265.89999999999998</c:v>
                </c:pt>
                <c:pt idx="5675">
                  <c:v>265.89999999999998</c:v>
                </c:pt>
                <c:pt idx="5676">
                  <c:v>269.69999999999993</c:v>
                </c:pt>
                <c:pt idx="5677">
                  <c:v>262.59999999999997</c:v>
                </c:pt>
                <c:pt idx="5678">
                  <c:v>261.00000000000006</c:v>
                </c:pt>
                <c:pt idx="5679">
                  <c:v>271</c:v>
                </c:pt>
                <c:pt idx="5680">
                  <c:v>274.2</c:v>
                </c:pt>
                <c:pt idx="5681">
                  <c:v>274.2</c:v>
                </c:pt>
                <c:pt idx="5682">
                  <c:v>274.2</c:v>
                </c:pt>
                <c:pt idx="5683">
                  <c:v>272.79999999999995</c:v>
                </c:pt>
                <c:pt idx="5684">
                  <c:v>267.60000000000008</c:v>
                </c:pt>
                <c:pt idx="5685">
                  <c:v>280.99999999999994</c:v>
                </c:pt>
                <c:pt idx="5686">
                  <c:v>264.40000000000003</c:v>
                </c:pt>
                <c:pt idx="5687">
                  <c:v>265.7</c:v>
                </c:pt>
                <c:pt idx="5688">
                  <c:v>265.7</c:v>
                </c:pt>
                <c:pt idx="5689">
                  <c:v>265.7</c:v>
                </c:pt>
                <c:pt idx="5690">
                  <c:v>251.29999999999998</c:v>
                </c:pt>
                <c:pt idx="5691">
                  <c:v>256.49999999999994</c:v>
                </c:pt>
                <c:pt idx="5692">
                  <c:v>261.19999999999993</c:v>
                </c:pt>
                <c:pt idx="5693">
                  <c:v>245.7</c:v>
                </c:pt>
                <c:pt idx="5694">
                  <c:v>247.6</c:v>
                </c:pt>
                <c:pt idx="5695">
                  <c:v>247.6</c:v>
                </c:pt>
                <c:pt idx="5696">
                  <c:v>247.6</c:v>
                </c:pt>
                <c:pt idx="5697">
                  <c:v>250.8000000000001</c:v>
                </c:pt>
                <c:pt idx="5698">
                  <c:v>266.30000000000013</c:v>
                </c:pt>
                <c:pt idx="5699">
                  <c:v>250.00000000000009</c:v>
                </c:pt>
                <c:pt idx="5700">
                  <c:v>258.20000000000005</c:v>
                </c:pt>
                <c:pt idx="5701">
                  <c:v>239.1</c:v>
                </c:pt>
                <c:pt idx="5702">
                  <c:v>239.1</c:v>
                </c:pt>
                <c:pt idx="5703">
                  <c:v>239.1</c:v>
                </c:pt>
                <c:pt idx="5704">
                  <c:v>240.39999999999998</c:v>
                </c:pt>
                <c:pt idx="5705">
                  <c:v>244.29999999999995</c:v>
                </c:pt>
                <c:pt idx="5706">
                  <c:v>240.89999999999998</c:v>
                </c:pt>
                <c:pt idx="5707">
                  <c:v>243.29999999999998</c:v>
                </c:pt>
                <c:pt idx="5708">
                  <c:v>239.60000000000008</c:v>
                </c:pt>
                <c:pt idx="5709">
                  <c:v>239.60000000000008</c:v>
                </c:pt>
                <c:pt idx="5710">
                  <c:v>239.60000000000008</c:v>
                </c:pt>
                <c:pt idx="5711">
                  <c:v>233</c:v>
                </c:pt>
                <c:pt idx="5712">
                  <c:v>238.00000000000009</c:v>
                </c:pt>
                <c:pt idx="5713">
                  <c:v>238.79999999999998</c:v>
                </c:pt>
                <c:pt idx="5714">
                  <c:v>220.1999999999999</c:v>
                </c:pt>
                <c:pt idx="5715">
                  <c:v>226.00000000000006</c:v>
                </c:pt>
                <c:pt idx="5716">
                  <c:v>226.00000000000006</c:v>
                </c:pt>
                <c:pt idx="5717">
                  <c:v>226.00000000000006</c:v>
                </c:pt>
                <c:pt idx="5718">
                  <c:v>194.1</c:v>
                </c:pt>
                <c:pt idx="5719">
                  <c:v>192.89999999999995</c:v>
                </c:pt>
                <c:pt idx="5720">
                  <c:v>186.59999999999997</c:v>
                </c:pt>
                <c:pt idx="5721">
                  <c:v>183.40000000000006</c:v>
                </c:pt>
                <c:pt idx="5722">
                  <c:v>168.79999999999998</c:v>
                </c:pt>
                <c:pt idx="5723">
                  <c:v>168.79999999999998</c:v>
                </c:pt>
                <c:pt idx="5724">
                  <c:v>168.79999999999998</c:v>
                </c:pt>
                <c:pt idx="5725">
                  <c:v>166.5</c:v>
                </c:pt>
                <c:pt idx="5726">
                  <c:v>159.79999999999998</c:v>
                </c:pt>
                <c:pt idx="5727">
                  <c:v>179.8</c:v>
                </c:pt>
                <c:pt idx="5728">
                  <c:v>128.30000000000004</c:v>
                </c:pt>
                <c:pt idx="5729">
                  <c:v>128.10000000000005</c:v>
                </c:pt>
                <c:pt idx="5730">
                  <c:v>128.10000000000005</c:v>
                </c:pt>
                <c:pt idx="5731">
                  <c:v>128.10000000000005</c:v>
                </c:pt>
                <c:pt idx="5732">
                  <c:v>132.30000000000004</c:v>
                </c:pt>
                <c:pt idx="5733">
                  <c:v>126.69999999999995</c:v>
                </c:pt>
                <c:pt idx="5734">
                  <c:v>137.69999999999999</c:v>
                </c:pt>
                <c:pt idx="5735">
                  <c:v>134.40000000000003</c:v>
                </c:pt>
                <c:pt idx="5736">
                  <c:v>157.09999999999997</c:v>
                </c:pt>
                <c:pt idx="5737">
                  <c:v>157.09999999999997</c:v>
                </c:pt>
                <c:pt idx="5738">
                  <c:v>157.09999999999997</c:v>
                </c:pt>
                <c:pt idx="5739">
                  <c:v>149.09999999999997</c:v>
                </c:pt>
                <c:pt idx="5740">
                  <c:v>146.5</c:v>
                </c:pt>
                <c:pt idx="5741">
                  <c:v>147.50000000000006</c:v>
                </c:pt>
                <c:pt idx="5742">
                  <c:v>145.09999999999997</c:v>
                </c:pt>
                <c:pt idx="5743">
                  <c:v>147.79999999999998</c:v>
                </c:pt>
                <c:pt idx="5744">
                  <c:v>147.79999999999998</c:v>
                </c:pt>
                <c:pt idx="5745">
                  <c:v>147.79999999999998</c:v>
                </c:pt>
                <c:pt idx="5746">
                  <c:v>154</c:v>
                </c:pt>
                <c:pt idx="5747">
                  <c:v>141.39999999999998</c:v>
                </c:pt>
                <c:pt idx="5748">
                  <c:v>144.29999999999995</c:v>
                </c:pt>
                <c:pt idx="5749">
                  <c:v>148.70000000000002</c:v>
                </c:pt>
                <c:pt idx="5750">
                  <c:v>142.69999999999996</c:v>
                </c:pt>
                <c:pt idx="5751">
                  <c:v>142.69999999999996</c:v>
                </c:pt>
                <c:pt idx="5752">
                  <c:v>142.69999999999996</c:v>
                </c:pt>
                <c:pt idx="5753">
                  <c:v>154.80000000000001</c:v>
                </c:pt>
                <c:pt idx="5754">
                  <c:v>149.39999999999998</c:v>
                </c:pt>
                <c:pt idx="5755">
                  <c:v>150</c:v>
                </c:pt>
                <c:pt idx="5756">
                  <c:v>160.9</c:v>
                </c:pt>
                <c:pt idx="5757">
                  <c:v>175.5</c:v>
                </c:pt>
                <c:pt idx="5758">
                  <c:v>175.5</c:v>
                </c:pt>
                <c:pt idx="5759">
                  <c:v>175.5</c:v>
                </c:pt>
                <c:pt idx="5760">
                  <c:v>176.99999999999994</c:v>
                </c:pt>
                <c:pt idx="5761">
                  <c:v>172.20000000000005</c:v>
                </c:pt>
                <c:pt idx="5762">
                  <c:v>157.39999999999998</c:v>
                </c:pt>
                <c:pt idx="5763">
                  <c:v>158.90000000000003</c:v>
                </c:pt>
                <c:pt idx="5764">
                  <c:v>156.29999999999998</c:v>
                </c:pt>
                <c:pt idx="5765">
                  <c:v>156.29999999999998</c:v>
                </c:pt>
                <c:pt idx="5766">
                  <c:v>156.29999999999998</c:v>
                </c:pt>
                <c:pt idx="5767">
                  <c:v>157.30000000000004</c:v>
                </c:pt>
                <c:pt idx="5768">
                  <c:v>158.80000000000001</c:v>
                </c:pt>
                <c:pt idx="5769">
                  <c:v>154.89999999999995</c:v>
                </c:pt>
                <c:pt idx="5770">
                  <c:v>169.20000000000002</c:v>
                </c:pt>
                <c:pt idx="5771">
                  <c:v>167.09999999999994</c:v>
                </c:pt>
                <c:pt idx="5772">
                  <c:v>167.09999999999994</c:v>
                </c:pt>
                <c:pt idx="5773">
                  <c:v>167.09999999999994</c:v>
                </c:pt>
                <c:pt idx="5774">
                  <c:v>170.2</c:v>
                </c:pt>
                <c:pt idx="5775">
                  <c:v>168.29999999999998</c:v>
                </c:pt>
                <c:pt idx="5776">
                  <c:v>180.80000000000007</c:v>
                </c:pt>
                <c:pt idx="5777">
                  <c:v>181.6</c:v>
                </c:pt>
                <c:pt idx="5778">
                  <c:v>169.70000000000002</c:v>
                </c:pt>
                <c:pt idx="5779">
                  <c:v>169.70000000000002</c:v>
                </c:pt>
                <c:pt idx="5780">
                  <c:v>169.70000000000002</c:v>
                </c:pt>
                <c:pt idx="5781">
                  <c:v>156.99999999999994</c:v>
                </c:pt>
                <c:pt idx="5782">
                  <c:v>164.6</c:v>
                </c:pt>
                <c:pt idx="5783">
                  <c:v>162.39999999999998</c:v>
                </c:pt>
                <c:pt idx="5784">
                  <c:v>158.5</c:v>
                </c:pt>
                <c:pt idx="5785">
                  <c:v>158.5</c:v>
                </c:pt>
                <c:pt idx="5786">
                  <c:v>158.5</c:v>
                </c:pt>
                <c:pt idx="5787">
                  <c:v>158.5</c:v>
                </c:pt>
                <c:pt idx="5788">
                  <c:v>158.80000000000001</c:v>
                </c:pt>
                <c:pt idx="5789">
                  <c:v>139.99999999999994</c:v>
                </c:pt>
                <c:pt idx="5790">
                  <c:v>148.80000000000004</c:v>
                </c:pt>
                <c:pt idx="5791">
                  <c:v>151.50000000000006</c:v>
                </c:pt>
                <c:pt idx="5792">
                  <c:v>145.29999999999995</c:v>
                </c:pt>
                <c:pt idx="5793">
                  <c:v>145.29999999999995</c:v>
                </c:pt>
                <c:pt idx="5794">
                  <c:v>145.29999999999995</c:v>
                </c:pt>
                <c:pt idx="5795">
                  <c:v>145.29999999999995</c:v>
                </c:pt>
                <c:pt idx="5796">
                  <c:v>149.5</c:v>
                </c:pt>
                <c:pt idx="5797">
                  <c:v>144.20000000000002</c:v>
                </c:pt>
                <c:pt idx="5798">
                  <c:v>153.50000000000011</c:v>
                </c:pt>
                <c:pt idx="5799">
                  <c:v>163.80000000000007</c:v>
                </c:pt>
                <c:pt idx="5800">
                  <c:v>163.80000000000007</c:v>
                </c:pt>
                <c:pt idx="5801">
                  <c:v>163.80000000000007</c:v>
                </c:pt>
                <c:pt idx="5802">
                  <c:v>161.00000000000003</c:v>
                </c:pt>
                <c:pt idx="5803">
                  <c:v>161.6999999999999</c:v>
                </c:pt>
                <c:pt idx="5804">
                  <c:v>167.89999999999995</c:v>
                </c:pt>
                <c:pt idx="5805">
                  <c:v>171.19999999999987</c:v>
                </c:pt>
                <c:pt idx="5806">
                  <c:v>180.49999999999997</c:v>
                </c:pt>
                <c:pt idx="5807">
                  <c:v>180.49999999999997</c:v>
                </c:pt>
                <c:pt idx="5808">
                  <c:v>180.49999999999997</c:v>
                </c:pt>
                <c:pt idx="5809">
                  <c:v>173.50000000000003</c:v>
                </c:pt>
                <c:pt idx="5810">
                  <c:v>178.2</c:v>
                </c:pt>
                <c:pt idx="5811">
                  <c:v>179.3</c:v>
                </c:pt>
                <c:pt idx="5812">
                  <c:v>185.50000000000014</c:v>
                </c:pt>
                <c:pt idx="5813">
                  <c:v>188.70000000000005</c:v>
                </c:pt>
                <c:pt idx="5814">
                  <c:v>188.70000000000005</c:v>
                </c:pt>
                <c:pt idx="5815">
                  <c:v>188.70000000000005</c:v>
                </c:pt>
                <c:pt idx="5816">
                  <c:v>183.3</c:v>
                </c:pt>
                <c:pt idx="5817">
                  <c:v>178.5</c:v>
                </c:pt>
                <c:pt idx="5818">
                  <c:v>174.10000000000005</c:v>
                </c:pt>
                <c:pt idx="5819">
                  <c:v>168.39999999999992</c:v>
                </c:pt>
                <c:pt idx="5820">
                  <c:v>168.9</c:v>
                </c:pt>
                <c:pt idx="5821">
                  <c:v>168.9</c:v>
                </c:pt>
                <c:pt idx="5822">
                  <c:v>168.9</c:v>
                </c:pt>
                <c:pt idx="5823">
                  <c:v>171.99999999999997</c:v>
                </c:pt>
                <c:pt idx="5824">
                  <c:v>179.69999999999996</c:v>
                </c:pt>
                <c:pt idx="5825">
                  <c:v>188.3</c:v>
                </c:pt>
                <c:pt idx="5826">
                  <c:v>184.10000000000011</c:v>
                </c:pt>
                <c:pt idx="5827">
                  <c:v>182.99999999999991</c:v>
                </c:pt>
                <c:pt idx="5828">
                  <c:v>182.99999999999991</c:v>
                </c:pt>
                <c:pt idx="5829">
                  <c:v>182.99999999999991</c:v>
                </c:pt>
                <c:pt idx="5830">
                  <c:v>181.4</c:v>
                </c:pt>
                <c:pt idx="5831">
                  <c:v>181.6</c:v>
                </c:pt>
                <c:pt idx="5832">
                  <c:v>178.40000000000006</c:v>
                </c:pt>
                <c:pt idx="5833">
                  <c:v>171.99999999999997</c:v>
                </c:pt>
                <c:pt idx="5834">
                  <c:v>171.99999999999997</c:v>
                </c:pt>
                <c:pt idx="5835">
                  <c:v>171.99999999999997</c:v>
                </c:pt>
                <c:pt idx="5836">
                  <c:v>171.99999999999997</c:v>
                </c:pt>
                <c:pt idx="5837">
                  <c:v>164.1</c:v>
                </c:pt>
                <c:pt idx="5838">
                  <c:v>173.70000000000002</c:v>
                </c:pt>
                <c:pt idx="5839">
                  <c:v>176.00000000000006</c:v>
                </c:pt>
                <c:pt idx="5840">
                  <c:v>180.10000000000011</c:v>
                </c:pt>
                <c:pt idx="5841">
                  <c:v>170.39999999999998</c:v>
                </c:pt>
                <c:pt idx="5842">
                  <c:v>170.39999999999998</c:v>
                </c:pt>
                <c:pt idx="5843">
                  <c:v>170.39999999999998</c:v>
                </c:pt>
                <c:pt idx="5844">
                  <c:v>167</c:v>
                </c:pt>
                <c:pt idx="5845">
                  <c:v>174.30000000000004</c:v>
                </c:pt>
                <c:pt idx="5846">
                  <c:v>155.19999999999996</c:v>
                </c:pt>
                <c:pt idx="5847">
                  <c:v>159.49999999999997</c:v>
                </c:pt>
                <c:pt idx="5848">
                  <c:v>168.20000000000005</c:v>
                </c:pt>
                <c:pt idx="5849">
                  <c:v>168.20000000000005</c:v>
                </c:pt>
                <c:pt idx="5850">
                  <c:v>168.20000000000005</c:v>
                </c:pt>
                <c:pt idx="5851">
                  <c:v>164.9</c:v>
                </c:pt>
                <c:pt idx="5852">
                  <c:v>162.69999999999999</c:v>
                </c:pt>
                <c:pt idx="5853">
                  <c:v>169.10000000000008</c:v>
                </c:pt>
                <c:pt idx="5854">
                  <c:v>174.30000000000004</c:v>
                </c:pt>
                <c:pt idx="5855">
                  <c:v>175.3</c:v>
                </c:pt>
                <c:pt idx="5856">
                  <c:v>175.3</c:v>
                </c:pt>
                <c:pt idx="5857">
                  <c:v>175.3</c:v>
                </c:pt>
                <c:pt idx="5858">
                  <c:v>177.50000000000003</c:v>
                </c:pt>
                <c:pt idx="5859">
                  <c:v>181.6</c:v>
                </c:pt>
                <c:pt idx="5860">
                  <c:v>180.6</c:v>
                </c:pt>
                <c:pt idx="5861">
                  <c:v>175.29999999999993</c:v>
                </c:pt>
                <c:pt idx="5862">
                  <c:v>176.00000000000006</c:v>
                </c:pt>
                <c:pt idx="5863">
                  <c:v>176.00000000000006</c:v>
                </c:pt>
                <c:pt idx="5864">
                  <c:v>176.00000000000006</c:v>
                </c:pt>
                <c:pt idx="5865">
                  <c:v>178.7</c:v>
                </c:pt>
                <c:pt idx="5866">
                  <c:v>172.9</c:v>
                </c:pt>
                <c:pt idx="5867">
                  <c:v>196.59999999999994</c:v>
                </c:pt>
                <c:pt idx="5868">
                  <c:v>199.89999999999998</c:v>
                </c:pt>
                <c:pt idx="5869">
                  <c:v>206.29999999999998</c:v>
                </c:pt>
                <c:pt idx="5870">
                  <c:v>206.29999999999998</c:v>
                </c:pt>
                <c:pt idx="5871">
                  <c:v>206.29999999999998</c:v>
                </c:pt>
                <c:pt idx="5872">
                  <c:v>204.90000000000003</c:v>
                </c:pt>
                <c:pt idx="5873">
                  <c:v>213.2999999999999</c:v>
                </c:pt>
                <c:pt idx="5874">
                  <c:v>216.1999999999999</c:v>
                </c:pt>
                <c:pt idx="5875">
                  <c:v>210.10000000000008</c:v>
                </c:pt>
                <c:pt idx="5876">
                  <c:v>205.7999999999999</c:v>
                </c:pt>
                <c:pt idx="5877">
                  <c:v>205.7999999999999</c:v>
                </c:pt>
                <c:pt idx="5878">
                  <c:v>205.7999999999999</c:v>
                </c:pt>
                <c:pt idx="5879">
                  <c:v>216.39999999999998</c:v>
                </c:pt>
                <c:pt idx="5880">
                  <c:v>222.10000000000002</c:v>
                </c:pt>
                <c:pt idx="5881">
                  <c:v>261.59999999999985</c:v>
                </c:pt>
                <c:pt idx="5882">
                  <c:v>260.49999999999989</c:v>
                </c:pt>
                <c:pt idx="5883">
                  <c:v>306.39999999999998</c:v>
                </c:pt>
                <c:pt idx="5884">
                  <c:v>306.39999999999998</c:v>
                </c:pt>
                <c:pt idx="5885">
                  <c:v>306.39999999999998</c:v>
                </c:pt>
                <c:pt idx="5886">
                  <c:v>296</c:v>
                </c:pt>
                <c:pt idx="5887">
                  <c:v>303.89999999999998</c:v>
                </c:pt>
                <c:pt idx="5888">
                  <c:v>292.5</c:v>
                </c:pt>
                <c:pt idx="5889">
                  <c:v>290.09999999999997</c:v>
                </c:pt>
                <c:pt idx="5890">
                  <c:v>300</c:v>
                </c:pt>
                <c:pt idx="5891">
                  <c:v>300</c:v>
                </c:pt>
                <c:pt idx="5892">
                  <c:v>300</c:v>
                </c:pt>
                <c:pt idx="5893">
                  <c:v>292</c:v>
                </c:pt>
                <c:pt idx="5894">
                  <c:v>291</c:v>
                </c:pt>
                <c:pt idx="5895">
                  <c:v>286.39999999999998</c:v>
                </c:pt>
                <c:pt idx="5896">
                  <c:v>293.10000000000002</c:v>
                </c:pt>
                <c:pt idx="5897">
                  <c:v>299.29999999999995</c:v>
                </c:pt>
                <c:pt idx="5898">
                  <c:v>299.29999999999995</c:v>
                </c:pt>
                <c:pt idx="5899">
                  <c:v>299.29999999999995</c:v>
                </c:pt>
                <c:pt idx="5900">
                  <c:v>305.90000000000009</c:v>
                </c:pt>
                <c:pt idx="5901">
                  <c:v>305.70000000000005</c:v>
                </c:pt>
                <c:pt idx="5902">
                  <c:v>318.19999999999987</c:v>
                </c:pt>
                <c:pt idx="5903">
                  <c:v>320.3</c:v>
                </c:pt>
                <c:pt idx="5904">
                  <c:v>305.19999999999993</c:v>
                </c:pt>
                <c:pt idx="5905">
                  <c:v>305.19999999999993</c:v>
                </c:pt>
                <c:pt idx="5906">
                  <c:v>305.19999999999993</c:v>
                </c:pt>
                <c:pt idx="5907">
                  <c:v>310.49999999999994</c:v>
                </c:pt>
                <c:pt idx="5908">
                  <c:v>305.3</c:v>
                </c:pt>
                <c:pt idx="5909">
                  <c:v>318.09999999999991</c:v>
                </c:pt>
                <c:pt idx="5910">
                  <c:v>321.8</c:v>
                </c:pt>
                <c:pt idx="5911">
                  <c:v>322</c:v>
                </c:pt>
                <c:pt idx="5912">
                  <c:v>322</c:v>
                </c:pt>
                <c:pt idx="5913">
                  <c:v>322</c:v>
                </c:pt>
                <c:pt idx="5914">
                  <c:v>318</c:v>
                </c:pt>
                <c:pt idx="5915">
                  <c:v>323.39999999999998</c:v>
                </c:pt>
                <c:pt idx="5916">
                  <c:v>318.99999999999994</c:v>
                </c:pt>
                <c:pt idx="5917">
                  <c:v>310.19999999999993</c:v>
                </c:pt>
                <c:pt idx="5918">
                  <c:v>310.70000000000005</c:v>
                </c:pt>
                <c:pt idx="5919">
                  <c:v>310.70000000000005</c:v>
                </c:pt>
                <c:pt idx="5920">
                  <c:v>310.70000000000005</c:v>
                </c:pt>
                <c:pt idx="5921">
                  <c:v>321.89999999999992</c:v>
                </c:pt>
                <c:pt idx="5922">
                  <c:v>310.7999999999999</c:v>
                </c:pt>
                <c:pt idx="5923">
                  <c:v>306.99999999999983</c:v>
                </c:pt>
                <c:pt idx="5924">
                  <c:v>313.20000000000016</c:v>
                </c:pt>
                <c:pt idx="5925">
                  <c:v>309.8</c:v>
                </c:pt>
                <c:pt idx="5926">
                  <c:v>309.8</c:v>
                </c:pt>
                <c:pt idx="5927">
                  <c:v>309.8</c:v>
                </c:pt>
                <c:pt idx="5928">
                  <c:v>321.90000000000003</c:v>
                </c:pt>
                <c:pt idx="5929">
                  <c:v>327.9</c:v>
                </c:pt>
                <c:pt idx="5930">
                  <c:v>325.2</c:v>
                </c:pt>
                <c:pt idx="5931">
                  <c:v>322.49999999999994</c:v>
                </c:pt>
                <c:pt idx="5932">
                  <c:v>325.8</c:v>
                </c:pt>
                <c:pt idx="5933">
                  <c:v>325.8</c:v>
                </c:pt>
                <c:pt idx="5934">
                  <c:v>325.8</c:v>
                </c:pt>
                <c:pt idx="5935">
                  <c:v>305.2999999999999</c:v>
                </c:pt>
                <c:pt idx="5936">
                  <c:v>317.40000000000003</c:v>
                </c:pt>
                <c:pt idx="5937">
                  <c:v>311.89999999999998</c:v>
                </c:pt>
                <c:pt idx="5938">
                  <c:v>317.99999999999989</c:v>
                </c:pt>
                <c:pt idx="5939">
                  <c:v>323.20000000000005</c:v>
                </c:pt>
                <c:pt idx="5940">
                  <c:v>323.20000000000005</c:v>
                </c:pt>
                <c:pt idx="5941">
                  <c:v>323.20000000000005</c:v>
                </c:pt>
                <c:pt idx="5942">
                  <c:v>319.09999999999997</c:v>
                </c:pt>
                <c:pt idx="5943">
                  <c:v>331.89999999999992</c:v>
                </c:pt>
                <c:pt idx="5944">
                  <c:v>325.7</c:v>
                </c:pt>
                <c:pt idx="5945">
                  <c:v>315.69999999999993</c:v>
                </c:pt>
                <c:pt idx="5946">
                  <c:v>328.69999999999993</c:v>
                </c:pt>
                <c:pt idx="5947">
                  <c:v>328.69999999999993</c:v>
                </c:pt>
                <c:pt idx="5948">
                  <c:v>328.69999999999993</c:v>
                </c:pt>
                <c:pt idx="5949">
                  <c:v>307.89999999999998</c:v>
                </c:pt>
                <c:pt idx="5950">
                  <c:v>314.2000000000001</c:v>
                </c:pt>
                <c:pt idx="5951">
                  <c:v>250.3</c:v>
                </c:pt>
                <c:pt idx="5952">
                  <c:v>256.60000000000008</c:v>
                </c:pt>
                <c:pt idx="5953">
                  <c:v>259.2999999999999</c:v>
                </c:pt>
                <c:pt idx="5954">
                  <c:v>259.2999999999999</c:v>
                </c:pt>
                <c:pt idx="5955">
                  <c:v>259.2999999999999</c:v>
                </c:pt>
                <c:pt idx="5956">
                  <c:v>247.00000000000006</c:v>
                </c:pt>
                <c:pt idx="5957">
                  <c:v>257.30000000000007</c:v>
                </c:pt>
                <c:pt idx="5958">
                  <c:v>257.8</c:v>
                </c:pt>
                <c:pt idx="5959">
                  <c:v>261.89999999999998</c:v>
                </c:pt>
                <c:pt idx="5960">
                  <c:v>299.40000000000009</c:v>
                </c:pt>
                <c:pt idx="5961">
                  <c:v>299.40000000000009</c:v>
                </c:pt>
                <c:pt idx="5962">
                  <c:v>299.40000000000009</c:v>
                </c:pt>
                <c:pt idx="5963">
                  <c:v>290.39999999999998</c:v>
                </c:pt>
                <c:pt idx="5964">
                  <c:v>291.39999999999998</c:v>
                </c:pt>
                <c:pt idx="5965">
                  <c:v>288.2999999999999</c:v>
                </c:pt>
                <c:pt idx="5966">
                  <c:v>279.39999999999998</c:v>
                </c:pt>
                <c:pt idx="5967">
                  <c:v>280.50000000000006</c:v>
                </c:pt>
                <c:pt idx="5968">
                  <c:v>280.50000000000006</c:v>
                </c:pt>
                <c:pt idx="5969">
                  <c:v>280.50000000000006</c:v>
                </c:pt>
                <c:pt idx="5970">
                  <c:v>279.09999999999997</c:v>
                </c:pt>
                <c:pt idx="5971">
                  <c:v>288.99999999999994</c:v>
                </c:pt>
                <c:pt idx="5972">
                  <c:v>277.39999999999998</c:v>
                </c:pt>
                <c:pt idx="5973">
                  <c:v>268.10000000000002</c:v>
                </c:pt>
                <c:pt idx="5974">
                  <c:v>251.6</c:v>
                </c:pt>
                <c:pt idx="5975">
                  <c:v>251.6</c:v>
                </c:pt>
                <c:pt idx="5976">
                  <c:v>251.6</c:v>
                </c:pt>
                <c:pt idx="5977">
                  <c:v>256.90000000000009</c:v>
                </c:pt>
                <c:pt idx="5978">
                  <c:v>250.60000000000011</c:v>
                </c:pt>
                <c:pt idx="5979">
                  <c:v>244.00000000000003</c:v>
                </c:pt>
                <c:pt idx="5980">
                  <c:v>240.00000000000003</c:v>
                </c:pt>
                <c:pt idx="5981">
                  <c:v>250.8</c:v>
                </c:pt>
                <c:pt idx="5982">
                  <c:v>250.8</c:v>
                </c:pt>
                <c:pt idx="5983">
                  <c:v>250.8</c:v>
                </c:pt>
                <c:pt idx="5984">
                  <c:v>240.80000000000004</c:v>
                </c:pt>
                <c:pt idx="5985">
                  <c:v>235.49999999999994</c:v>
                </c:pt>
                <c:pt idx="5986">
                  <c:v>250.99999999999997</c:v>
                </c:pt>
                <c:pt idx="5987">
                  <c:v>244.89999999999989</c:v>
                </c:pt>
                <c:pt idx="5988">
                  <c:v>248.10000000000016</c:v>
                </c:pt>
                <c:pt idx="5989">
                  <c:v>248.10000000000016</c:v>
                </c:pt>
                <c:pt idx="5990">
                  <c:v>248.10000000000016</c:v>
                </c:pt>
                <c:pt idx="5991">
                  <c:v>249.40000000000006</c:v>
                </c:pt>
                <c:pt idx="5992">
                  <c:v>256.7000000000001</c:v>
                </c:pt>
                <c:pt idx="5993">
                  <c:v>263.5</c:v>
                </c:pt>
                <c:pt idx="5994">
                  <c:v>265.59999999999997</c:v>
                </c:pt>
                <c:pt idx="5995">
                  <c:v>275.60000000000002</c:v>
                </c:pt>
                <c:pt idx="5996">
                  <c:v>275.60000000000002</c:v>
                </c:pt>
                <c:pt idx="5997">
                  <c:v>275.60000000000002</c:v>
                </c:pt>
                <c:pt idx="5998">
                  <c:v>276.10000000000008</c:v>
                </c:pt>
                <c:pt idx="5999">
                  <c:v>275.60000000000008</c:v>
                </c:pt>
                <c:pt idx="6000">
                  <c:v>275.8</c:v>
                </c:pt>
                <c:pt idx="6001">
                  <c:v>284.00000000000006</c:v>
                </c:pt>
                <c:pt idx="6002">
                  <c:v>282.59999999999997</c:v>
                </c:pt>
                <c:pt idx="6003">
                  <c:v>282.59999999999997</c:v>
                </c:pt>
                <c:pt idx="6004">
                  <c:v>282.59999999999997</c:v>
                </c:pt>
                <c:pt idx="6005">
                  <c:v>284.20000000000005</c:v>
                </c:pt>
                <c:pt idx="6006">
                  <c:v>272.90000000000003</c:v>
                </c:pt>
                <c:pt idx="6007">
                  <c:v>281.7</c:v>
                </c:pt>
                <c:pt idx="6008">
                  <c:v>284.7</c:v>
                </c:pt>
                <c:pt idx="6009">
                  <c:v>285.59999999999997</c:v>
                </c:pt>
                <c:pt idx="6010">
                  <c:v>285.59999999999997</c:v>
                </c:pt>
                <c:pt idx="6011">
                  <c:v>285.59999999999997</c:v>
                </c:pt>
                <c:pt idx="6012">
                  <c:v>281.49999999999994</c:v>
                </c:pt>
                <c:pt idx="6013">
                  <c:v>278.40000000000003</c:v>
                </c:pt>
                <c:pt idx="6014">
                  <c:v>279.59999999999985</c:v>
                </c:pt>
                <c:pt idx="6015">
                  <c:v>273.19999999999993</c:v>
                </c:pt>
                <c:pt idx="6016">
                  <c:v>285.10000000000014</c:v>
                </c:pt>
                <c:pt idx="6017">
                  <c:v>285.10000000000014</c:v>
                </c:pt>
                <c:pt idx="6018">
                  <c:v>285.10000000000014</c:v>
                </c:pt>
                <c:pt idx="6019">
                  <c:v>265.49999999999994</c:v>
                </c:pt>
                <c:pt idx="6020">
                  <c:v>275.3</c:v>
                </c:pt>
                <c:pt idx="6021">
                  <c:v>274.30000000000007</c:v>
                </c:pt>
                <c:pt idx="6022">
                  <c:v>278</c:v>
                </c:pt>
                <c:pt idx="6023">
                  <c:v>249.39999999999989</c:v>
                </c:pt>
                <c:pt idx="6024">
                  <c:v>249.39999999999989</c:v>
                </c:pt>
                <c:pt idx="6025">
                  <c:v>249.39999999999989</c:v>
                </c:pt>
                <c:pt idx="6026">
                  <c:v>250.69999999999996</c:v>
                </c:pt>
                <c:pt idx="6027">
                  <c:v>255.6</c:v>
                </c:pt>
                <c:pt idx="6028">
                  <c:v>260.10000000000002</c:v>
                </c:pt>
                <c:pt idx="6029">
                  <c:v>262.39999999999998</c:v>
                </c:pt>
                <c:pt idx="6030">
                  <c:v>262.89999999999998</c:v>
                </c:pt>
                <c:pt idx="6031">
                  <c:v>262.89999999999998</c:v>
                </c:pt>
                <c:pt idx="6032">
                  <c:v>262.89999999999998</c:v>
                </c:pt>
                <c:pt idx="6033">
                  <c:v>256.10000000000008</c:v>
                </c:pt>
                <c:pt idx="6034">
                  <c:v>268.50000000000006</c:v>
                </c:pt>
                <c:pt idx="6035">
                  <c:v>259.60000000000002</c:v>
                </c:pt>
                <c:pt idx="6036">
                  <c:v>266.89999999999998</c:v>
                </c:pt>
                <c:pt idx="6037">
                  <c:v>269.80000000000007</c:v>
                </c:pt>
                <c:pt idx="6038">
                  <c:v>269.80000000000007</c:v>
                </c:pt>
                <c:pt idx="6039">
                  <c:v>269.80000000000007</c:v>
                </c:pt>
                <c:pt idx="6040">
                  <c:v>272.59999999999991</c:v>
                </c:pt>
                <c:pt idx="6041">
                  <c:v>281.40000000000009</c:v>
                </c:pt>
                <c:pt idx="6042">
                  <c:v>257.39999999999998</c:v>
                </c:pt>
                <c:pt idx="6043">
                  <c:v>267.8</c:v>
                </c:pt>
                <c:pt idx="6044">
                  <c:v>265.89999999999998</c:v>
                </c:pt>
                <c:pt idx="6045">
                  <c:v>265.89999999999998</c:v>
                </c:pt>
                <c:pt idx="6046">
                  <c:v>265.89999999999998</c:v>
                </c:pt>
                <c:pt idx="6047">
                  <c:v>322</c:v>
                </c:pt>
                <c:pt idx="6048">
                  <c:v>328.59999999999985</c:v>
                </c:pt>
                <c:pt idx="6049">
                  <c:v>322.10000000000008</c:v>
                </c:pt>
                <c:pt idx="6050">
                  <c:v>304.29999999999995</c:v>
                </c:pt>
                <c:pt idx="6051">
                  <c:v>297.60000000000002</c:v>
                </c:pt>
                <c:pt idx="6052">
                  <c:v>297.60000000000002</c:v>
                </c:pt>
                <c:pt idx="6053">
                  <c:v>297.60000000000002</c:v>
                </c:pt>
                <c:pt idx="6054">
                  <c:v>294.30000000000007</c:v>
                </c:pt>
                <c:pt idx="6055">
                  <c:v>302.59999999999991</c:v>
                </c:pt>
                <c:pt idx="6056">
                  <c:v>284.80000000000007</c:v>
                </c:pt>
                <c:pt idx="6057">
                  <c:v>277.39999999999998</c:v>
                </c:pt>
                <c:pt idx="6058">
                  <c:v>280.3</c:v>
                </c:pt>
                <c:pt idx="6059">
                  <c:v>280.3</c:v>
                </c:pt>
                <c:pt idx="6060">
                  <c:v>280.3</c:v>
                </c:pt>
                <c:pt idx="6061">
                  <c:v>271.09999999999997</c:v>
                </c:pt>
                <c:pt idx="6062">
                  <c:v>261.89999999999998</c:v>
                </c:pt>
                <c:pt idx="6063">
                  <c:v>260.40000000000003</c:v>
                </c:pt>
                <c:pt idx="6064">
                  <c:v>262.40000000000003</c:v>
                </c:pt>
                <c:pt idx="6065">
                  <c:v>246.59999999999994</c:v>
                </c:pt>
                <c:pt idx="6066">
                  <c:v>246.59999999999994</c:v>
                </c:pt>
                <c:pt idx="6067">
                  <c:v>246.59999999999994</c:v>
                </c:pt>
                <c:pt idx="6068">
                  <c:v>266.69999999999987</c:v>
                </c:pt>
                <c:pt idx="6069">
                  <c:v>252.80000000000013</c:v>
                </c:pt>
                <c:pt idx="6070">
                  <c:v>262.60000000000002</c:v>
                </c:pt>
                <c:pt idx="6071">
                  <c:v>249.09999999999997</c:v>
                </c:pt>
                <c:pt idx="6072">
                  <c:v>252.19999999999985</c:v>
                </c:pt>
                <c:pt idx="6073">
                  <c:v>252.19999999999985</c:v>
                </c:pt>
                <c:pt idx="6074">
                  <c:v>252.19999999999985</c:v>
                </c:pt>
                <c:pt idx="6075">
                  <c:v>233.2</c:v>
                </c:pt>
                <c:pt idx="6076">
                  <c:v>234</c:v>
                </c:pt>
                <c:pt idx="6077">
                  <c:v>233.3</c:v>
                </c:pt>
                <c:pt idx="6078">
                  <c:v>231.6</c:v>
                </c:pt>
                <c:pt idx="6079">
                  <c:v>253.00000000000003</c:v>
                </c:pt>
                <c:pt idx="6080">
                  <c:v>253.00000000000003</c:v>
                </c:pt>
                <c:pt idx="6081">
                  <c:v>253.00000000000003</c:v>
                </c:pt>
                <c:pt idx="6082">
                  <c:v>287.50000000000011</c:v>
                </c:pt>
                <c:pt idx="6083">
                  <c:v>294.80000000000007</c:v>
                </c:pt>
                <c:pt idx="6084">
                  <c:v>304.8</c:v>
                </c:pt>
                <c:pt idx="6085">
                  <c:v>296</c:v>
                </c:pt>
                <c:pt idx="6086">
                  <c:v>305.00000000000006</c:v>
                </c:pt>
                <c:pt idx="6087">
                  <c:v>305.00000000000006</c:v>
                </c:pt>
                <c:pt idx="6088">
                  <c:v>305.00000000000006</c:v>
                </c:pt>
                <c:pt idx="6089">
                  <c:v>310.10000000000008</c:v>
                </c:pt>
                <c:pt idx="6090">
                  <c:v>302.20000000000005</c:v>
                </c:pt>
                <c:pt idx="6091">
                  <c:v>310.59999999999997</c:v>
                </c:pt>
                <c:pt idx="6092">
                  <c:v>304.60000000000002</c:v>
                </c:pt>
                <c:pt idx="6093">
                  <c:v>305.19999999999993</c:v>
                </c:pt>
                <c:pt idx="6094">
                  <c:v>305.19999999999993</c:v>
                </c:pt>
                <c:pt idx="6095">
                  <c:v>305.19999999999993</c:v>
                </c:pt>
                <c:pt idx="6096">
                  <c:v>315.69999999999993</c:v>
                </c:pt>
                <c:pt idx="6097">
                  <c:v>312.09999999999997</c:v>
                </c:pt>
                <c:pt idx="6098">
                  <c:v>307.2000000000001</c:v>
                </c:pt>
                <c:pt idx="6099">
                  <c:v>322.79999999999995</c:v>
                </c:pt>
                <c:pt idx="6100">
                  <c:v>315.00000000000006</c:v>
                </c:pt>
                <c:pt idx="6101">
                  <c:v>315.00000000000006</c:v>
                </c:pt>
                <c:pt idx="6102">
                  <c:v>315.00000000000006</c:v>
                </c:pt>
                <c:pt idx="6103">
                  <c:v>306.39999999999998</c:v>
                </c:pt>
                <c:pt idx="6104">
                  <c:v>307.89999999999998</c:v>
                </c:pt>
                <c:pt idx="6105">
                  <c:v>299</c:v>
                </c:pt>
                <c:pt idx="6106">
                  <c:v>314.49999999999994</c:v>
                </c:pt>
                <c:pt idx="6107">
                  <c:v>308.59999999999997</c:v>
                </c:pt>
                <c:pt idx="6108">
                  <c:v>308.59999999999997</c:v>
                </c:pt>
                <c:pt idx="6109">
                  <c:v>308.59999999999997</c:v>
                </c:pt>
                <c:pt idx="6110">
                  <c:v>322.00000000000017</c:v>
                </c:pt>
                <c:pt idx="6111">
                  <c:v>322.3</c:v>
                </c:pt>
                <c:pt idx="6112">
                  <c:v>322.3</c:v>
                </c:pt>
                <c:pt idx="6113">
                  <c:v>326.69999999999993</c:v>
                </c:pt>
                <c:pt idx="6114">
                  <c:v>315.2</c:v>
                </c:pt>
                <c:pt idx="6115">
                  <c:v>315.2</c:v>
                </c:pt>
                <c:pt idx="6116">
                  <c:v>315.2</c:v>
                </c:pt>
                <c:pt idx="6117">
                  <c:v>326.70000000000005</c:v>
                </c:pt>
                <c:pt idx="6118">
                  <c:v>311.60000000000008</c:v>
                </c:pt>
                <c:pt idx="6119">
                  <c:v>297.49999999999994</c:v>
                </c:pt>
                <c:pt idx="6120">
                  <c:v>306.59999999999997</c:v>
                </c:pt>
                <c:pt idx="6121">
                  <c:v>321.3</c:v>
                </c:pt>
                <c:pt idx="6122">
                  <c:v>321.3</c:v>
                </c:pt>
                <c:pt idx="6123">
                  <c:v>321.3</c:v>
                </c:pt>
                <c:pt idx="6124">
                  <c:v>302.59999999999997</c:v>
                </c:pt>
                <c:pt idx="6125">
                  <c:v>302.99999999999983</c:v>
                </c:pt>
                <c:pt idx="6126">
                  <c:v>310.50000000000006</c:v>
                </c:pt>
                <c:pt idx="6127">
                  <c:v>300.50000000000006</c:v>
                </c:pt>
                <c:pt idx="6128">
                  <c:v>299.30000000000013</c:v>
                </c:pt>
                <c:pt idx="6129">
                  <c:v>299.30000000000013</c:v>
                </c:pt>
                <c:pt idx="6130">
                  <c:v>299.30000000000013</c:v>
                </c:pt>
                <c:pt idx="6131">
                  <c:v>299.30000000000013</c:v>
                </c:pt>
                <c:pt idx="6132">
                  <c:v>300.09999999999985</c:v>
                </c:pt>
                <c:pt idx="6133">
                  <c:v>289.89999999999992</c:v>
                </c:pt>
                <c:pt idx="6134">
                  <c:v>291.10000000000014</c:v>
                </c:pt>
                <c:pt idx="6135">
                  <c:v>297.20000000000005</c:v>
                </c:pt>
                <c:pt idx="6136">
                  <c:v>297.20000000000005</c:v>
                </c:pt>
                <c:pt idx="6137">
                  <c:v>297.20000000000005</c:v>
                </c:pt>
                <c:pt idx="6138">
                  <c:v>302.20000000000005</c:v>
                </c:pt>
                <c:pt idx="6139">
                  <c:v>304.89999999999998</c:v>
                </c:pt>
                <c:pt idx="6140">
                  <c:v>301.20000000000005</c:v>
                </c:pt>
                <c:pt idx="6141">
                  <c:v>308.59999999999997</c:v>
                </c:pt>
                <c:pt idx="6142">
                  <c:v>304.60000000000002</c:v>
                </c:pt>
                <c:pt idx="6143">
                  <c:v>304.60000000000002</c:v>
                </c:pt>
                <c:pt idx="6144">
                  <c:v>304.60000000000002</c:v>
                </c:pt>
                <c:pt idx="6145">
                  <c:v>308.09999999999997</c:v>
                </c:pt>
                <c:pt idx="6146">
                  <c:v>309.70000000000005</c:v>
                </c:pt>
                <c:pt idx="6147">
                  <c:v>306.00000000000011</c:v>
                </c:pt>
                <c:pt idx="6148">
                  <c:v>306.99999999999994</c:v>
                </c:pt>
                <c:pt idx="6149">
                  <c:v>298.69999999999993</c:v>
                </c:pt>
                <c:pt idx="6150">
                  <c:v>298.69999999999993</c:v>
                </c:pt>
                <c:pt idx="6151">
                  <c:v>298.69999999999993</c:v>
                </c:pt>
                <c:pt idx="6152">
                  <c:v>291.5</c:v>
                </c:pt>
                <c:pt idx="6153">
                  <c:v>298.29999999999995</c:v>
                </c:pt>
                <c:pt idx="6154">
                  <c:v>297.10000000000002</c:v>
                </c:pt>
                <c:pt idx="6155">
                  <c:v>299.49999999999994</c:v>
                </c:pt>
                <c:pt idx="6156">
                  <c:v>293.99999999999994</c:v>
                </c:pt>
                <c:pt idx="6157">
                  <c:v>293.99999999999994</c:v>
                </c:pt>
                <c:pt idx="6158">
                  <c:v>293.99999999999994</c:v>
                </c:pt>
                <c:pt idx="6159">
                  <c:v>293.99999999999994</c:v>
                </c:pt>
                <c:pt idx="6160">
                  <c:v>292.3</c:v>
                </c:pt>
                <c:pt idx="6161">
                  <c:v>293.49999999999994</c:v>
                </c:pt>
                <c:pt idx="6162">
                  <c:v>296</c:v>
                </c:pt>
                <c:pt idx="6163">
                  <c:v>290.39999999999998</c:v>
                </c:pt>
                <c:pt idx="6164">
                  <c:v>290.39999999999998</c:v>
                </c:pt>
                <c:pt idx="6165">
                  <c:v>290.39999999999998</c:v>
                </c:pt>
                <c:pt idx="6166">
                  <c:v>284.00000000000006</c:v>
                </c:pt>
                <c:pt idx="6167">
                  <c:v>291.29999999999995</c:v>
                </c:pt>
                <c:pt idx="6168">
                  <c:v>278.09999999999991</c:v>
                </c:pt>
                <c:pt idx="6169">
                  <c:v>293.09999999999991</c:v>
                </c:pt>
                <c:pt idx="6170">
                  <c:v>274.49999999999994</c:v>
                </c:pt>
                <c:pt idx="6171">
                  <c:v>274.49999999999994</c:v>
                </c:pt>
                <c:pt idx="6172">
                  <c:v>274.49999999999994</c:v>
                </c:pt>
                <c:pt idx="6173">
                  <c:v>279.70000000000005</c:v>
                </c:pt>
                <c:pt idx="6174">
                  <c:v>284.90000000000003</c:v>
                </c:pt>
                <c:pt idx="6175">
                  <c:v>279.7</c:v>
                </c:pt>
                <c:pt idx="6176">
                  <c:v>292.3</c:v>
                </c:pt>
                <c:pt idx="6177">
                  <c:v>290.59999999999997</c:v>
                </c:pt>
                <c:pt idx="6178">
                  <c:v>290.59999999999997</c:v>
                </c:pt>
                <c:pt idx="6179">
                  <c:v>290.59999999999997</c:v>
                </c:pt>
                <c:pt idx="6180">
                  <c:v>296.40000000000015</c:v>
                </c:pt>
                <c:pt idx="6181">
                  <c:v>297.40000000000009</c:v>
                </c:pt>
                <c:pt idx="6182">
                  <c:v>291.5</c:v>
                </c:pt>
                <c:pt idx="6183">
                  <c:v>301.10000000000002</c:v>
                </c:pt>
                <c:pt idx="6184">
                  <c:v>295.5</c:v>
                </c:pt>
                <c:pt idx="6185">
                  <c:v>295.5</c:v>
                </c:pt>
                <c:pt idx="6186">
                  <c:v>295.5</c:v>
                </c:pt>
                <c:pt idx="6187">
                  <c:v>295.29999999999984</c:v>
                </c:pt>
                <c:pt idx="6188">
                  <c:v>292.7999999999999</c:v>
                </c:pt>
                <c:pt idx="6189">
                  <c:v>288.10000000000002</c:v>
                </c:pt>
                <c:pt idx="6190">
                  <c:v>300</c:v>
                </c:pt>
                <c:pt idx="6191">
                  <c:v>303.09999999999997</c:v>
                </c:pt>
                <c:pt idx="6192">
                  <c:v>303.09999999999997</c:v>
                </c:pt>
                <c:pt idx="6193">
                  <c:v>303.09999999999997</c:v>
                </c:pt>
                <c:pt idx="6194">
                  <c:v>291.39999999999998</c:v>
                </c:pt>
                <c:pt idx="6195">
                  <c:v>299.39999999999998</c:v>
                </c:pt>
                <c:pt idx="6196">
                  <c:v>292.8</c:v>
                </c:pt>
                <c:pt idx="6197">
                  <c:v>279.99999999999989</c:v>
                </c:pt>
                <c:pt idx="6198">
                  <c:v>290.89999999999998</c:v>
                </c:pt>
                <c:pt idx="6199">
                  <c:v>290.89999999999998</c:v>
                </c:pt>
                <c:pt idx="6200">
                  <c:v>290.89999999999998</c:v>
                </c:pt>
                <c:pt idx="6201">
                  <c:v>291.39999999999986</c:v>
                </c:pt>
                <c:pt idx="6202">
                  <c:v>292.7999999999999</c:v>
                </c:pt>
                <c:pt idx="6203">
                  <c:v>292.50000000000006</c:v>
                </c:pt>
                <c:pt idx="6204">
                  <c:v>304.59999999999997</c:v>
                </c:pt>
                <c:pt idx="6205">
                  <c:v>352.4</c:v>
                </c:pt>
                <c:pt idx="6206">
                  <c:v>352.4</c:v>
                </c:pt>
                <c:pt idx="6207">
                  <c:v>352.4</c:v>
                </c:pt>
                <c:pt idx="6208">
                  <c:v>347.90000000000003</c:v>
                </c:pt>
                <c:pt idx="6209">
                  <c:v>349.59999999999991</c:v>
                </c:pt>
                <c:pt idx="6210">
                  <c:v>360.69999999999993</c:v>
                </c:pt>
                <c:pt idx="6211">
                  <c:v>366.99999999999994</c:v>
                </c:pt>
                <c:pt idx="6212">
                  <c:v>339.40000000000003</c:v>
                </c:pt>
                <c:pt idx="6213">
                  <c:v>339.40000000000003</c:v>
                </c:pt>
                <c:pt idx="6214">
                  <c:v>339.40000000000003</c:v>
                </c:pt>
                <c:pt idx="6215">
                  <c:v>346.6</c:v>
                </c:pt>
                <c:pt idx="6216">
                  <c:v>339.20000000000005</c:v>
                </c:pt>
                <c:pt idx="6217">
                  <c:v>348.1</c:v>
                </c:pt>
                <c:pt idx="6218">
                  <c:v>352.80000000000007</c:v>
                </c:pt>
                <c:pt idx="6219">
                  <c:v>352.80000000000007</c:v>
                </c:pt>
                <c:pt idx="6220">
                  <c:v>352.80000000000007</c:v>
                </c:pt>
                <c:pt idx="6221">
                  <c:v>352.80000000000007</c:v>
                </c:pt>
                <c:pt idx="6222">
                  <c:v>347.20000000000005</c:v>
                </c:pt>
                <c:pt idx="6223">
                  <c:v>353.09999999999991</c:v>
                </c:pt>
                <c:pt idx="6224">
                  <c:v>329.00000000000011</c:v>
                </c:pt>
                <c:pt idx="6225">
                  <c:v>338.99999999999994</c:v>
                </c:pt>
                <c:pt idx="6226">
                  <c:v>312.19999999999987</c:v>
                </c:pt>
                <c:pt idx="6227">
                  <c:v>312.19999999999987</c:v>
                </c:pt>
                <c:pt idx="6228">
                  <c:v>312.19999999999987</c:v>
                </c:pt>
                <c:pt idx="6229">
                  <c:v>334.00000000000006</c:v>
                </c:pt>
                <c:pt idx="6230">
                  <c:v>333.40000000000015</c:v>
                </c:pt>
                <c:pt idx="6231">
                  <c:v>326.20000000000005</c:v>
                </c:pt>
                <c:pt idx="6232">
                  <c:v>320.7</c:v>
                </c:pt>
                <c:pt idx="6233">
                  <c:v>303.49999999999994</c:v>
                </c:pt>
                <c:pt idx="6234">
                  <c:v>303.49999999999994</c:v>
                </c:pt>
                <c:pt idx="6235">
                  <c:v>303.49999999999994</c:v>
                </c:pt>
                <c:pt idx="6236">
                  <c:v>305.50000000000006</c:v>
                </c:pt>
                <c:pt idx="6237">
                  <c:v>318.49999999999989</c:v>
                </c:pt>
                <c:pt idx="6238">
                  <c:v>303.39999999999998</c:v>
                </c:pt>
                <c:pt idx="6239">
                  <c:v>299.09999999999997</c:v>
                </c:pt>
                <c:pt idx="6240">
                  <c:v>299.39999999999986</c:v>
                </c:pt>
                <c:pt idx="6241">
                  <c:v>299.39999999999986</c:v>
                </c:pt>
                <c:pt idx="6242">
                  <c:v>299.39999999999986</c:v>
                </c:pt>
                <c:pt idx="6243">
                  <c:v>299.59999999999997</c:v>
                </c:pt>
                <c:pt idx="6244">
                  <c:v>293.10000000000002</c:v>
                </c:pt>
                <c:pt idx="6245">
                  <c:v>287.00000000000011</c:v>
                </c:pt>
                <c:pt idx="6246">
                  <c:v>279.89999999999986</c:v>
                </c:pt>
                <c:pt idx="6247">
                  <c:v>274.09999999999997</c:v>
                </c:pt>
                <c:pt idx="6248">
                  <c:v>274.09999999999997</c:v>
                </c:pt>
                <c:pt idx="6249">
                  <c:v>274.09999999999997</c:v>
                </c:pt>
                <c:pt idx="6250">
                  <c:v>276.40000000000003</c:v>
                </c:pt>
                <c:pt idx="6251">
                  <c:v>281.10000000000008</c:v>
                </c:pt>
                <c:pt idx="6252">
                  <c:v>274.89999999999998</c:v>
                </c:pt>
                <c:pt idx="6253">
                  <c:v>303.5</c:v>
                </c:pt>
                <c:pt idx="6254">
                  <c:v>300.40000000000003</c:v>
                </c:pt>
                <c:pt idx="6255">
                  <c:v>300.40000000000003</c:v>
                </c:pt>
                <c:pt idx="6256">
                  <c:v>300.40000000000003</c:v>
                </c:pt>
                <c:pt idx="6257">
                  <c:v>300.40000000000003</c:v>
                </c:pt>
                <c:pt idx="6258">
                  <c:v>282.79999999999995</c:v>
                </c:pt>
                <c:pt idx="6259">
                  <c:v>279.3</c:v>
                </c:pt>
                <c:pt idx="6260">
                  <c:v>283.09999999999997</c:v>
                </c:pt>
                <c:pt idx="6261">
                  <c:v>250.20000000000007</c:v>
                </c:pt>
                <c:pt idx="6262">
                  <c:v>250.20000000000007</c:v>
                </c:pt>
                <c:pt idx="6263">
                  <c:v>250.20000000000007</c:v>
                </c:pt>
                <c:pt idx="6264">
                  <c:v>239.6</c:v>
                </c:pt>
                <c:pt idx="6265">
                  <c:v>231.39999999999992</c:v>
                </c:pt>
                <c:pt idx="6266">
                  <c:v>232.89999999999998</c:v>
                </c:pt>
                <c:pt idx="6267">
                  <c:v>239.20000000000005</c:v>
                </c:pt>
                <c:pt idx="6268">
                  <c:v>223.40000000000009</c:v>
                </c:pt>
                <c:pt idx="6269">
                  <c:v>223.40000000000009</c:v>
                </c:pt>
                <c:pt idx="6270">
                  <c:v>223.40000000000009</c:v>
                </c:pt>
                <c:pt idx="6271">
                  <c:v>243.1</c:v>
                </c:pt>
                <c:pt idx="6272">
                  <c:v>224.10000000000005</c:v>
                </c:pt>
                <c:pt idx="6273">
                  <c:v>248.59999999999997</c:v>
                </c:pt>
                <c:pt idx="6274">
                  <c:v>243.39999999999992</c:v>
                </c:pt>
                <c:pt idx="6275">
                  <c:v>238.40000000000003</c:v>
                </c:pt>
                <c:pt idx="6276">
                  <c:v>238.40000000000003</c:v>
                </c:pt>
                <c:pt idx="6277">
                  <c:v>238.40000000000003</c:v>
                </c:pt>
                <c:pt idx="6278">
                  <c:v>231.4</c:v>
                </c:pt>
                <c:pt idx="6279">
                  <c:v>211.50000000000003</c:v>
                </c:pt>
                <c:pt idx="6280">
                  <c:v>210.79999999999995</c:v>
                </c:pt>
                <c:pt idx="6281">
                  <c:v>210.79999999999995</c:v>
                </c:pt>
                <c:pt idx="6282">
                  <c:v>176.9</c:v>
                </c:pt>
                <c:pt idx="6283">
                  <c:v>176.9</c:v>
                </c:pt>
                <c:pt idx="6284">
                  <c:v>176.9</c:v>
                </c:pt>
                <c:pt idx="6285">
                  <c:v>195.30000000000004</c:v>
                </c:pt>
                <c:pt idx="6286">
                  <c:v>180.70000000000005</c:v>
                </c:pt>
                <c:pt idx="6287">
                  <c:v>198.59999999999997</c:v>
                </c:pt>
                <c:pt idx="6288">
                  <c:v>187.5</c:v>
                </c:pt>
                <c:pt idx="6289">
                  <c:v>176.10000000000002</c:v>
                </c:pt>
                <c:pt idx="6290">
                  <c:v>176.10000000000002</c:v>
                </c:pt>
                <c:pt idx="6291">
                  <c:v>176.10000000000002</c:v>
                </c:pt>
                <c:pt idx="6292">
                  <c:v>180.10000000000002</c:v>
                </c:pt>
                <c:pt idx="6293">
                  <c:v>156.99999999999994</c:v>
                </c:pt>
                <c:pt idx="6294">
                  <c:v>173.89999999999998</c:v>
                </c:pt>
                <c:pt idx="6295">
                  <c:v>164.70000000000002</c:v>
                </c:pt>
                <c:pt idx="6296">
                  <c:v>164.70000000000002</c:v>
                </c:pt>
                <c:pt idx="6297">
                  <c:v>164.70000000000002</c:v>
                </c:pt>
                <c:pt idx="6298">
                  <c:v>164.70000000000002</c:v>
                </c:pt>
                <c:pt idx="6299">
                  <c:v>160.50000000000006</c:v>
                </c:pt>
                <c:pt idx="6300">
                  <c:v>153.89999999999998</c:v>
                </c:pt>
                <c:pt idx="6301">
                  <c:v>159.40000000000003</c:v>
                </c:pt>
                <c:pt idx="6302">
                  <c:v>167.49999999999997</c:v>
                </c:pt>
                <c:pt idx="6303">
                  <c:v>152.20000000000002</c:v>
                </c:pt>
                <c:pt idx="6304">
                  <c:v>152.20000000000002</c:v>
                </c:pt>
                <c:pt idx="6305">
                  <c:v>152.20000000000002</c:v>
                </c:pt>
                <c:pt idx="6306">
                  <c:v>162.19999999999999</c:v>
                </c:pt>
                <c:pt idx="6307">
                  <c:v>168.2999999999999</c:v>
                </c:pt>
                <c:pt idx="6308">
                  <c:v>162.90000000000003</c:v>
                </c:pt>
                <c:pt idx="6309">
                  <c:v>173.00000000000006</c:v>
                </c:pt>
                <c:pt idx="6310">
                  <c:v>173.00000000000006</c:v>
                </c:pt>
                <c:pt idx="6311">
                  <c:v>173.00000000000006</c:v>
                </c:pt>
                <c:pt idx="6312">
                  <c:v>173.00000000000006</c:v>
                </c:pt>
                <c:pt idx="6313">
                  <c:v>173.29999999999995</c:v>
                </c:pt>
                <c:pt idx="6314">
                  <c:v>179.90000000000003</c:v>
                </c:pt>
                <c:pt idx="6315">
                  <c:v>188.89999999999992</c:v>
                </c:pt>
                <c:pt idx="6316">
                  <c:v>182.29999999999995</c:v>
                </c:pt>
                <c:pt idx="6317">
                  <c:v>191.20000000000007</c:v>
                </c:pt>
                <c:pt idx="6318">
                  <c:v>191.20000000000007</c:v>
                </c:pt>
                <c:pt idx="6319">
                  <c:v>191.20000000000007</c:v>
                </c:pt>
                <c:pt idx="6320">
                  <c:v>192.59999999999994</c:v>
                </c:pt>
                <c:pt idx="6321">
                  <c:v>186.29999999999995</c:v>
                </c:pt>
                <c:pt idx="6322">
                  <c:v>183.7</c:v>
                </c:pt>
                <c:pt idx="6323">
                  <c:v>196.99999999999989</c:v>
                </c:pt>
                <c:pt idx="6324">
                  <c:v>197.09999999999991</c:v>
                </c:pt>
                <c:pt idx="6325">
                  <c:v>197.09999999999991</c:v>
                </c:pt>
                <c:pt idx="6326">
                  <c:v>197.09999999999991</c:v>
                </c:pt>
                <c:pt idx="6327">
                  <c:v>203.7</c:v>
                </c:pt>
                <c:pt idx="6328">
                  <c:v>199.7</c:v>
                </c:pt>
                <c:pt idx="6329">
                  <c:v>201.40000000000003</c:v>
                </c:pt>
                <c:pt idx="6330">
                  <c:v>203.2</c:v>
                </c:pt>
                <c:pt idx="6331">
                  <c:v>205.40000000000003</c:v>
                </c:pt>
                <c:pt idx="6332">
                  <c:v>205.40000000000003</c:v>
                </c:pt>
                <c:pt idx="6333">
                  <c:v>205.40000000000003</c:v>
                </c:pt>
                <c:pt idx="6334">
                  <c:v>210.1</c:v>
                </c:pt>
                <c:pt idx="6335">
                  <c:v>207.20000000000002</c:v>
                </c:pt>
                <c:pt idx="6336">
                  <c:v>201.29999999999998</c:v>
                </c:pt>
                <c:pt idx="6337">
                  <c:v>204.09999999999994</c:v>
                </c:pt>
                <c:pt idx="6338">
                  <c:v>206.2999999999999</c:v>
                </c:pt>
                <c:pt idx="6339">
                  <c:v>206.2999999999999</c:v>
                </c:pt>
                <c:pt idx="6340">
                  <c:v>206.2999999999999</c:v>
                </c:pt>
                <c:pt idx="6341">
                  <c:v>200.5</c:v>
                </c:pt>
                <c:pt idx="6342">
                  <c:v>211.00000000000003</c:v>
                </c:pt>
                <c:pt idx="6343">
                  <c:v>208</c:v>
                </c:pt>
                <c:pt idx="6344">
                  <c:v>210.80000000000007</c:v>
                </c:pt>
                <c:pt idx="6345">
                  <c:v>210.3</c:v>
                </c:pt>
                <c:pt idx="6346">
                  <c:v>210.3</c:v>
                </c:pt>
                <c:pt idx="6347">
                  <c:v>210.3</c:v>
                </c:pt>
                <c:pt idx="6348">
                  <c:v>209.40000000000003</c:v>
                </c:pt>
                <c:pt idx="6349">
                  <c:v>221.3</c:v>
                </c:pt>
                <c:pt idx="6350">
                  <c:v>226.89999999999998</c:v>
                </c:pt>
                <c:pt idx="6351">
                  <c:v>225</c:v>
                </c:pt>
                <c:pt idx="6352">
                  <c:v>230.99999999999997</c:v>
                </c:pt>
                <c:pt idx="6353">
                  <c:v>230.99999999999997</c:v>
                </c:pt>
                <c:pt idx="6354">
                  <c:v>230.99999999999997</c:v>
                </c:pt>
                <c:pt idx="6355">
                  <c:v>230.99999999999997</c:v>
                </c:pt>
                <c:pt idx="6356">
                  <c:v>239.49999999999986</c:v>
                </c:pt>
                <c:pt idx="6357">
                  <c:v>224.50000000000014</c:v>
                </c:pt>
                <c:pt idx="6358">
                  <c:v>232.30000000000004</c:v>
                </c:pt>
                <c:pt idx="6359">
                  <c:v>231.1</c:v>
                </c:pt>
                <c:pt idx="6360">
                  <c:v>231.1</c:v>
                </c:pt>
                <c:pt idx="6361">
                  <c:v>231.1</c:v>
                </c:pt>
                <c:pt idx="6362">
                  <c:v>238.90000000000003</c:v>
                </c:pt>
                <c:pt idx="6363">
                  <c:v>243.1</c:v>
                </c:pt>
                <c:pt idx="6364">
                  <c:v>219.69999999999996</c:v>
                </c:pt>
                <c:pt idx="6365">
                  <c:v>231.40000000000009</c:v>
                </c:pt>
                <c:pt idx="6366">
                  <c:v>224.20000000000005</c:v>
                </c:pt>
                <c:pt idx="6367">
                  <c:v>224.20000000000005</c:v>
                </c:pt>
                <c:pt idx="6368">
                  <c:v>224.20000000000005</c:v>
                </c:pt>
                <c:pt idx="6369">
                  <c:v>225.1</c:v>
                </c:pt>
                <c:pt idx="6370">
                  <c:v>208.2</c:v>
                </c:pt>
                <c:pt idx="6371">
                  <c:v>207.59999999999997</c:v>
                </c:pt>
                <c:pt idx="6372">
                  <c:v>221.29999999999993</c:v>
                </c:pt>
                <c:pt idx="6373">
                  <c:v>214.3</c:v>
                </c:pt>
                <c:pt idx="6374">
                  <c:v>214.3</c:v>
                </c:pt>
                <c:pt idx="6375">
                  <c:v>214.3</c:v>
                </c:pt>
                <c:pt idx="6376">
                  <c:v>213.20000000000002</c:v>
                </c:pt>
                <c:pt idx="6377">
                  <c:v>206.8</c:v>
                </c:pt>
                <c:pt idx="6378">
                  <c:v>214.9</c:v>
                </c:pt>
                <c:pt idx="6379">
                  <c:v>219.19999999999993</c:v>
                </c:pt>
                <c:pt idx="6380">
                  <c:v>224.60000000000005</c:v>
                </c:pt>
                <c:pt idx="6381">
                  <c:v>224.60000000000005</c:v>
                </c:pt>
                <c:pt idx="6382">
                  <c:v>224.60000000000005</c:v>
                </c:pt>
                <c:pt idx="6383">
                  <c:v>235.9</c:v>
                </c:pt>
                <c:pt idx="6384">
                  <c:v>274.3</c:v>
                </c:pt>
                <c:pt idx="6385">
                  <c:v>275.3</c:v>
                </c:pt>
                <c:pt idx="6386">
                  <c:v>268.99999999999994</c:v>
                </c:pt>
                <c:pt idx="6387">
                  <c:v>272.10000000000002</c:v>
                </c:pt>
                <c:pt idx="6388">
                  <c:v>272.10000000000002</c:v>
                </c:pt>
                <c:pt idx="6389">
                  <c:v>272.10000000000002</c:v>
                </c:pt>
                <c:pt idx="6390">
                  <c:v>291.8</c:v>
                </c:pt>
                <c:pt idx="6391">
                  <c:v>289.10000000000002</c:v>
                </c:pt>
                <c:pt idx="6392">
                  <c:v>279.10000000000002</c:v>
                </c:pt>
                <c:pt idx="6393">
                  <c:v>290.19999999999993</c:v>
                </c:pt>
                <c:pt idx="6394">
                  <c:v>294.40000000000003</c:v>
                </c:pt>
                <c:pt idx="6395">
                  <c:v>294.40000000000003</c:v>
                </c:pt>
                <c:pt idx="6396">
                  <c:v>294.40000000000003</c:v>
                </c:pt>
                <c:pt idx="6397">
                  <c:v>294.40000000000003</c:v>
                </c:pt>
                <c:pt idx="6398">
                  <c:v>300.49999999999994</c:v>
                </c:pt>
                <c:pt idx="6399">
                  <c:v>275.7</c:v>
                </c:pt>
                <c:pt idx="6400">
                  <c:v>282.30000000000013</c:v>
                </c:pt>
                <c:pt idx="6401">
                  <c:v>285.59999999999997</c:v>
                </c:pt>
                <c:pt idx="6402">
                  <c:v>285.59999999999997</c:v>
                </c:pt>
                <c:pt idx="6403">
                  <c:v>285.59999999999997</c:v>
                </c:pt>
                <c:pt idx="6404">
                  <c:v>289.89999999999998</c:v>
                </c:pt>
                <c:pt idx="6405">
                  <c:v>301</c:v>
                </c:pt>
                <c:pt idx="6406">
                  <c:v>300.7</c:v>
                </c:pt>
                <c:pt idx="6407">
                  <c:v>304.09999999999985</c:v>
                </c:pt>
                <c:pt idx="6408">
                  <c:v>302.20000000000005</c:v>
                </c:pt>
                <c:pt idx="6409">
                  <c:v>302.20000000000005</c:v>
                </c:pt>
                <c:pt idx="6410">
                  <c:v>302.20000000000005</c:v>
                </c:pt>
                <c:pt idx="6411">
                  <c:v>285.8</c:v>
                </c:pt>
                <c:pt idx="6412">
                  <c:v>287.99999999999994</c:v>
                </c:pt>
                <c:pt idx="6413">
                  <c:v>285</c:v>
                </c:pt>
                <c:pt idx="6414">
                  <c:v>289.89999999999998</c:v>
                </c:pt>
                <c:pt idx="6415">
                  <c:v>291.89999999999992</c:v>
                </c:pt>
                <c:pt idx="6416">
                  <c:v>291.89999999999992</c:v>
                </c:pt>
                <c:pt idx="6417">
                  <c:v>291.89999999999992</c:v>
                </c:pt>
                <c:pt idx="6418">
                  <c:v>292.49999999999994</c:v>
                </c:pt>
                <c:pt idx="6419">
                  <c:v>292.2999999999999</c:v>
                </c:pt>
                <c:pt idx="6420">
                  <c:v>290.3</c:v>
                </c:pt>
                <c:pt idx="6421">
                  <c:v>311.29999999999995</c:v>
                </c:pt>
                <c:pt idx="6422">
                  <c:v>302.10000000000008</c:v>
                </c:pt>
                <c:pt idx="6423">
                  <c:v>302.10000000000008</c:v>
                </c:pt>
                <c:pt idx="6424">
                  <c:v>302.10000000000008</c:v>
                </c:pt>
                <c:pt idx="6425">
                  <c:v>296.89999999999992</c:v>
                </c:pt>
                <c:pt idx="6426">
                  <c:v>296.89999999999992</c:v>
                </c:pt>
                <c:pt idx="6427">
                  <c:v>248.2</c:v>
                </c:pt>
                <c:pt idx="6428">
                  <c:v>252.60000000000008</c:v>
                </c:pt>
                <c:pt idx="6429">
                  <c:v>256.5</c:v>
                </c:pt>
                <c:pt idx="6430">
                  <c:v>256.5</c:v>
                </c:pt>
                <c:pt idx="6431">
                  <c:v>256.5</c:v>
                </c:pt>
                <c:pt idx="6432">
                  <c:v>232.80000000000004</c:v>
                </c:pt>
                <c:pt idx="6433">
                  <c:v>256.49999999999989</c:v>
                </c:pt>
                <c:pt idx="6434">
                  <c:v>252.29999999999995</c:v>
                </c:pt>
                <c:pt idx="6435">
                  <c:v>250.10000000000002</c:v>
                </c:pt>
                <c:pt idx="6436">
                  <c:v>244.89999999999998</c:v>
                </c:pt>
                <c:pt idx="6437">
                  <c:v>244.89999999999998</c:v>
                </c:pt>
                <c:pt idx="6438">
                  <c:v>244.89999999999998</c:v>
                </c:pt>
                <c:pt idx="6439">
                  <c:v>256.80000000000007</c:v>
                </c:pt>
                <c:pt idx="6440">
                  <c:v>247.6</c:v>
                </c:pt>
                <c:pt idx="6441">
                  <c:v>234.59999999999997</c:v>
                </c:pt>
                <c:pt idx="6442">
                  <c:v>234.59999999999997</c:v>
                </c:pt>
                <c:pt idx="6443">
                  <c:v>166.9</c:v>
                </c:pt>
                <c:pt idx="6444">
                  <c:v>166.9</c:v>
                </c:pt>
                <c:pt idx="6445">
                  <c:v>166.9</c:v>
                </c:pt>
                <c:pt idx="6446">
                  <c:v>236.79999999999995</c:v>
                </c:pt>
                <c:pt idx="6447">
                  <c:v>192.50000000000003</c:v>
                </c:pt>
                <c:pt idx="6448">
                  <c:v>219.69999999999993</c:v>
                </c:pt>
                <c:pt idx="6449">
                  <c:v>211.7</c:v>
                </c:pt>
                <c:pt idx="6450">
                  <c:v>178.99999999999991</c:v>
                </c:pt>
                <c:pt idx="6451">
                  <c:v>178.99999999999991</c:v>
                </c:pt>
                <c:pt idx="6452">
                  <c:v>178.99999999999991</c:v>
                </c:pt>
                <c:pt idx="6453">
                  <c:v>170.49999999999991</c:v>
                </c:pt>
                <c:pt idx="6454">
                  <c:v>182.00000000000003</c:v>
                </c:pt>
                <c:pt idx="6455">
                  <c:v>183.4</c:v>
                </c:pt>
                <c:pt idx="6456">
                  <c:v>190.90000000000003</c:v>
                </c:pt>
                <c:pt idx="6457">
                  <c:v>199.59999999999997</c:v>
                </c:pt>
                <c:pt idx="6458">
                  <c:v>199.59999999999997</c:v>
                </c:pt>
                <c:pt idx="6459">
                  <c:v>199.59999999999997</c:v>
                </c:pt>
                <c:pt idx="6460">
                  <c:v>180.89999999999998</c:v>
                </c:pt>
                <c:pt idx="6461">
                  <c:v>179.39999999999995</c:v>
                </c:pt>
                <c:pt idx="6462">
                  <c:v>202.50000000000003</c:v>
                </c:pt>
                <c:pt idx="6463">
                  <c:v>194.60000000000002</c:v>
                </c:pt>
                <c:pt idx="6464">
                  <c:v>202.20000000000002</c:v>
                </c:pt>
                <c:pt idx="6465">
                  <c:v>202.20000000000002</c:v>
                </c:pt>
                <c:pt idx="6466">
                  <c:v>202.20000000000002</c:v>
                </c:pt>
                <c:pt idx="6467">
                  <c:v>228.89999999999992</c:v>
                </c:pt>
                <c:pt idx="6468">
                  <c:v>221.50000000000003</c:v>
                </c:pt>
                <c:pt idx="6469">
                  <c:v>221.10000000000002</c:v>
                </c:pt>
                <c:pt idx="6470">
                  <c:v>221.10000000000002</c:v>
                </c:pt>
                <c:pt idx="6471">
                  <c:v>214.4</c:v>
                </c:pt>
                <c:pt idx="6472">
                  <c:v>214.4</c:v>
                </c:pt>
                <c:pt idx="6473">
                  <c:v>214.4</c:v>
                </c:pt>
                <c:pt idx="6474">
                  <c:v>206.8</c:v>
                </c:pt>
                <c:pt idx="6475">
                  <c:v>202.1</c:v>
                </c:pt>
                <c:pt idx="6476">
                  <c:v>203.8</c:v>
                </c:pt>
                <c:pt idx="6477">
                  <c:v>203.8</c:v>
                </c:pt>
                <c:pt idx="6478">
                  <c:v>233.60000000000002</c:v>
                </c:pt>
                <c:pt idx="6479">
                  <c:v>233.60000000000002</c:v>
                </c:pt>
                <c:pt idx="6480">
                  <c:v>233.60000000000002</c:v>
                </c:pt>
                <c:pt idx="6481">
                  <c:v>208.90000000000003</c:v>
                </c:pt>
                <c:pt idx="6482">
                  <c:v>204.70000000000002</c:v>
                </c:pt>
                <c:pt idx="6483">
                  <c:v>200.89999999999995</c:v>
                </c:pt>
                <c:pt idx="6484">
                  <c:v>221.79999999999995</c:v>
                </c:pt>
                <c:pt idx="6485">
                  <c:v>240.60000000000011</c:v>
                </c:pt>
                <c:pt idx="6486">
                  <c:v>240.60000000000011</c:v>
                </c:pt>
                <c:pt idx="6487">
                  <c:v>240.60000000000011</c:v>
                </c:pt>
                <c:pt idx="6488">
                  <c:v>201.59999999999997</c:v>
                </c:pt>
                <c:pt idx="6489">
                  <c:v>199.30000000000004</c:v>
                </c:pt>
                <c:pt idx="6490">
                  <c:v>198.90000000000009</c:v>
                </c:pt>
                <c:pt idx="6491">
                  <c:v>210.39999999999998</c:v>
                </c:pt>
                <c:pt idx="6492">
                  <c:v>157.9</c:v>
                </c:pt>
                <c:pt idx="6493">
                  <c:v>157.9</c:v>
                </c:pt>
                <c:pt idx="6494">
                  <c:v>157.9</c:v>
                </c:pt>
                <c:pt idx="6495">
                  <c:v>157.9</c:v>
                </c:pt>
                <c:pt idx="6496">
                  <c:v>157.9</c:v>
                </c:pt>
                <c:pt idx="6497">
                  <c:v>157.9</c:v>
                </c:pt>
                <c:pt idx="6498">
                  <c:v>157.9</c:v>
                </c:pt>
                <c:pt idx="6499">
                  <c:v>157.9</c:v>
                </c:pt>
                <c:pt idx="6500">
                  <c:v>157.9</c:v>
                </c:pt>
                <c:pt idx="6501">
                  <c:v>157.9</c:v>
                </c:pt>
                <c:pt idx="6502">
                  <c:v>157.9</c:v>
                </c:pt>
                <c:pt idx="6503">
                  <c:v>158.69999999999999</c:v>
                </c:pt>
                <c:pt idx="6504">
                  <c:v>160.69999999999999</c:v>
                </c:pt>
                <c:pt idx="6505">
                  <c:v>161.69999999999999</c:v>
                </c:pt>
                <c:pt idx="6506">
                  <c:v>165.60000000000002</c:v>
                </c:pt>
                <c:pt idx="6507">
                  <c:v>165.60000000000002</c:v>
                </c:pt>
                <c:pt idx="6508">
                  <c:v>165.60000000000002</c:v>
                </c:pt>
                <c:pt idx="6509">
                  <c:v>161.10000000000002</c:v>
                </c:pt>
                <c:pt idx="6510">
                  <c:v>159.99999999999997</c:v>
                </c:pt>
                <c:pt idx="6511">
                  <c:v>160.69999999999999</c:v>
                </c:pt>
                <c:pt idx="6512">
                  <c:v>170.99999999999994</c:v>
                </c:pt>
                <c:pt idx="6513">
                  <c:v>167.1</c:v>
                </c:pt>
                <c:pt idx="6514">
                  <c:v>167.1</c:v>
                </c:pt>
                <c:pt idx="6515">
                  <c:v>167.1</c:v>
                </c:pt>
                <c:pt idx="6516">
                  <c:v>169.29999999999995</c:v>
                </c:pt>
                <c:pt idx="6517">
                  <c:v>173.80000000000004</c:v>
                </c:pt>
                <c:pt idx="6518">
                  <c:v>170.99999999999994</c:v>
                </c:pt>
                <c:pt idx="6519">
                  <c:v>179.2</c:v>
                </c:pt>
                <c:pt idx="6520">
                  <c:v>185.00000000000006</c:v>
                </c:pt>
                <c:pt idx="6521">
                  <c:v>185.00000000000006</c:v>
                </c:pt>
                <c:pt idx="6522">
                  <c:v>185.00000000000006</c:v>
                </c:pt>
                <c:pt idx="6523">
                  <c:v>185.00000000000006</c:v>
                </c:pt>
                <c:pt idx="6524">
                  <c:v>184.49999999999997</c:v>
                </c:pt>
                <c:pt idx="6525">
                  <c:v>180.20000000000005</c:v>
                </c:pt>
                <c:pt idx="6526">
                  <c:v>180.00000000000003</c:v>
                </c:pt>
                <c:pt idx="6527">
                  <c:v>178.99999999999997</c:v>
                </c:pt>
                <c:pt idx="6528">
                  <c:v>178.99999999999997</c:v>
                </c:pt>
                <c:pt idx="6529">
                  <c:v>178.99999999999997</c:v>
                </c:pt>
                <c:pt idx="6530">
                  <c:v>183.39999999999998</c:v>
                </c:pt>
                <c:pt idx="6531">
                  <c:v>181.69999999999996</c:v>
                </c:pt>
                <c:pt idx="6532">
                  <c:v>179.49999999999994</c:v>
                </c:pt>
                <c:pt idx="6533">
                  <c:v>184.99999999999997</c:v>
                </c:pt>
                <c:pt idx="6534">
                  <c:v>191.60000000000002</c:v>
                </c:pt>
                <c:pt idx="6535">
                  <c:v>191.60000000000002</c:v>
                </c:pt>
                <c:pt idx="6536">
                  <c:v>191.60000000000002</c:v>
                </c:pt>
                <c:pt idx="6537">
                  <c:v>181.9</c:v>
                </c:pt>
                <c:pt idx="6538">
                  <c:v>186.09999999999997</c:v>
                </c:pt>
                <c:pt idx="6539">
                  <c:v>181</c:v>
                </c:pt>
                <c:pt idx="6540">
                  <c:v>177.70000000000002</c:v>
                </c:pt>
                <c:pt idx="6541">
                  <c:v>181.2</c:v>
                </c:pt>
                <c:pt idx="6542">
                  <c:v>181.2</c:v>
                </c:pt>
                <c:pt idx="6543">
                  <c:v>181.2</c:v>
                </c:pt>
                <c:pt idx="6544">
                  <c:v>187.6</c:v>
                </c:pt>
                <c:pt idx="6545">
                  <c:v>182.70000000000005</c:v>
                </c:pt>
                <c:pt idx="6546">
                  <c:v>178.60000000000005</c:v>
                </c:pt>
                <c:pt idx="6547">
                  <c:v>181.59999999999994</c:v>
                </c:pt>
                <c:pt idx="6548">
                  <c:v>186.00000000000003</c:v>
                </c:pt>
                <c:pt idx="6549">
                  <c:v>186.00000000000003</c:v>
                </c:pt>
                <c:pt idx="6550">
                  <c:v>186.00000000000003</c:v>
                </c:pt>
                <c:pt idx="6551">
                  <c:v>190.19999999999996</c:v>
                </c:pt>
                <c:pt idx="6552">
                  <c:v>189.3</c:v>
                </c:pt>
                <c:pt idx="6553">
                  <c:v>181.90000000000003</c:v>
                </c:pt>
                <c:pt idx="6554">
                  <c:v>185.6</c:v>
                </c:pt>
                <c:pt idx="6555">
                  <c:v>184</c:v>
                </c:pt>
                <c:pt idx="6556">
                  <c:v>184</c:v>
                </c:pt>
                <c:pt idx="6557">
                  <c:v>184</c:v>
                </c:pt>
                <c:pt idx="6558">
                  <c:v>186.20000000000002</c:v>
                </c:pt>
                <c:pt idx="6559">
                  <c:v>186.80000000000004</c:v>
                </c:pt>
                <c:pt idx="6560">
                  <c:v>189.7</c:v>
                </c:pt>
                <c:pt idx="6561">
                  <c:v>186.7</c:v>
                </c:pt>
                <c:pt idx="6562">
                  <c:v>194.89999999999998</c:v>
                </c:pt>
                <c:pt idx="6563">
                  <c:v>194.89999999999998</c:v>
                </c:pt>
                <c:pt idx="6564">
                  <c:v>194.89999999999998</c:v>
                </c:pt>
                <c:pt idx="6565">
                  <c:v>204.39999999999995</c:v>
                </c:pt>
                <c:pt idx="6566">
                  <c:v>207.80000000000004</c:v>
                </c:pt>
                <c:pt idx="6567">
                  <c:v>207.59999999999997</c:v>
                </c:pt>
                <c:pt idx="6568">
                  <c:v>209.50000000000003</c:v>
                </c:pt>
                <c:pt idx="6569">
                  <c:v>206.20000000000002</c:v>
                </c:pt>
                <c:pt idx="6570">
                  <c:v>206.20000000000002</c:v>
                </c:pt>
                <c:pt idx="6571">
                  <c:v>206.20000000000002</c:v>
                </c:pt>
                <c:pt idx="6572">
                  <c:v>207.7</c:v>
                </c:pt>
                <c:pt idx="6573">
                  <c:v>212</c:v>
                </c:pt>
                <c:pt idx="6574">
                  <c:v>204.70000000000002</c:v>
                </c:pt>
                <c:pt idx="6575">
                  <c:v>203.49999999999997</c:v>
                </c:pt>
                <c:pt idx="6576">
                  <c:v>201.2</c:v>
                </c:pt>
                <c:pt idx="6577">
                  <c:v>201.2</c:v>
                </c:pt>
                <c:pt idx="6578">
                  <c:v>201.2</c:v>
                </c:pt>
                <c:pt idx="6579">
                  <c:v>201.8</c:v>
                </c:pt>
                <c:pt idx="6580">
                  <c:v>197.19999999999996</c:v>
                </c:pt>
                <c:pt idx="6581">
                  <c:v>191.1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A1-4D08-92DE-CE37269D711B}"/>
            </c:ext>
          </c:extLst>
        </c:ser>
        <c:ser>
          <c:idx val="1"/>
          <c:order val="1"/>
          <c:tx>
            <c:strRef>
              <c:f>'2.1.11'!$C$1</c:f>
              <c:strCache>
                <c:ptCount val="1"/>
              </c:strCache>
            </c:strRef>
          </c:tx>
          <c:spPr>
            <a:ln w="2222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86"/>
              <c:layout>
                <c:manualLayout>
                  <c:x val="-9.1794217687074825E-2"/>
                  <c:y val="-6.8005354752342775E-2"/>
                </c:manualLayout>
              </c:layout>
              <c:tx>
                <c:rich>
                  <a:bodyPr/>
                  <a:lstStyle/>
                  <a:p>
                    <a:fld id="{02B52A39-05FC-4AA1-BFA3-D441BE72E713}" type="SERIESNAME">
                      <a:rPr lang="en-US" b="0">
                        <a:solidFill>
                          <a:schemeClr val="accent2"/>
                        </a:solidFill>
                      </a:rPr>
                      <a:pPr/>
                      <a:t>[SERIES NAME]</a:t>
                    </a:fld>
                    <a:endParaRPr lang="en-US" b="0" baseline="0">
                      <a:solidFill>
                        <a:schemeClr val="accent2"/>
                      </a:solidFill>
                    </a:endParaRPr>
                  </a:p>
                  <a:p>
                    <a:fld id="{0C214499-8EB1-4700-85BF-F668D4EA9CEE}" type="VALUE">
                      <a:rPr lang="en-US" b="0">
                        <a:solidFill>
                          <a:schemeClr val="accent2"/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4388463718820863"/>
                      <c:h val="0.18654718875502008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16A1-4D08-92DE-CE37269D71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1'!$A$2:$A$6583</c:f>
              <c:numCache>
                <c:formatCode>m/d/yyyy</c:formatCode>
                <c:ptCount val="6582"/>
                <c:pt idx="0">
                  <c:v>39546</c:v>
                </c:pt>
                <c:pt idx="1">
                  <c:v>39547</c:v>
                </c:pt>
                <c:pt idx="2">
                  <c:v>39548</c:v>
                </c:pt>
                <c:pt idx="3">
                  <c:v>39549</c:v>
                </c:pt>
                <c:pt idx="4">
                  <c:v>39550</c:v>
                </c:pt>
                <c:pt idx="5">
                  <c:v>39551</c:v>
                </c:pt>
                <c:pt idx="6">
                  <c:v>39552</c:v>
                </c:pt>
                <c:pt idx="7">
                  <c:v>39553</c:v>
                </c:pt>
                <c:pt idx="8">
                  <c:v>39554</c:v>
                </c:pt>
                <c:pt idx="9">
                  <c:v>39555</c:v>
                </c:pt>
                <c:pt idx="10">
                  <c:v>39556</c:v>
                </c:pt>
                <c:pt idx="11">
                  <c:v>39557</c:v>
                </c:pt>
                <c:pt idx="12">
                  <c:v>39558</c:v>
                </c:pt>
                <c:pt idx="13">
                  <c:v>39559</c:v>
                </c:pt>
                <c:pt idx="14">
                  <c:v>39560</c:v>
                </c:pt>
                <c:pt idx="15">
                  <c:v>39561</c:v>
                </c:pt>
                <c:pt idx="16">
                  <c:v>39562</c:v>
                </c:pt>
                <c:pt idx="17">
                  <c:v>39563</c:v>
                </c:pt>
                <c:pt idx="18">
                  <c:v>39564</c:v>
                </c:pt>
                <c:pt idx="19">
                  <c:v>39565</c:v>
                </c:pt>
                <c:pt idx="20">
                  <c:v>39566</c:v>
                </c:pt>
                <c:pt idx="21">
                  <c:v>39567</c:v>
                </c:pt>
                <c:pt idx="22">
                  <c:v>39568</c:v>
                </c:pt>
                <c:pt idx="23">
                  <c:v>39569</c:v>
                </c:pt>
                <c:pt idx="24">
                  <c:v>39570</c:v>
                </c:pt>
                <c:pt idx="25">
                  <c:v>39571</c:v>
                </c:pt>
                <c:pt idx="26">
                  <c:v>39572</c:v>
                </c:pt>
                <c:pt idx="27">
                  <c:v>39573</c:v>
                </c:pt>
                <c:pt idx="28">
                  <c:v>39574</c:v>
                </c:pt>
                <c:pt idx="29">
                  <c:v>39575</c:v>
                </c:pt>
                <c:pt idx="30">
                  <c:v>39576</c:v>
                </c:pt>
                <c:pt idx="31">
                  <c:v>39577</c:v>
                </c:pt>
                <c:pt idx="32">
                  <c:v>39578</c:v>
                </c:pt>
                <c:pt idx="33">
                  <c:v>39579</c:v>
                </c:pt>
                <c:pt idx="34">
                  <c:v>39580</c:v>
                </c:pt>
                <c:pt idx="35">
                  <c:v>39581</c:v>
                </c:pt>
                <c:pt idx="36">
                  <c:v>39582</c:v>
                </c:pt>
                <c:pt idx="37">
                  <c:v>39583</c:v>
                </c:pt>
                <c:pt idx="38">
                  <c:v>39584</c:v>
                </c:pt>
                <c:pt idx="39">
                  <c:v>39585</c:v>
                </c:pt>
                <c:pt idx="40">
                  <c:v>39586</c:v>
                </c:pt>
                <c:pt idx="41">
                  <c:v>39587</c:v>
                </c:pt>
                <c:pt idx="42">
                  <c:v>39588</c:v>
                </c:pt>
                <c:pt idx="43">
                  <c:v>39589</c:v>
                </c:pt>
                <c:pt idx="44">
                  <c:v>39590</c:v>
                </c:pt>
                <c:pt idx="45">
                  <c:v>39591</c:v>
                </c:pt>
                <c:pt idx="46">
                  <c:v>39592</c:v>
                </c:pt>
                <c:pt idx="47">
                  <c:v>39593</c:v>
                </c:pt>
                <c:pt idx="48">
                  <c:v>39594</c:v>
                </c:pt>
                <c:pt idx="49">
                  <c:v>39595</c:v>
                </c:pt>
                <c:pt idx="50">
                  <c:v>39596</c:v>
                </c:pt>
                <c:pt idx="51">
                  <c:v>39597</c:v>
                </c:pt>
                <c:pt idx="52">
                  <c:v>39598</c:v>
                </c:pt>
                <c:pt idx="53">
                  <c:v>39599</c:v>
                </c:pt>
                <c:pt idx="54">
                  <c:v>39600</c:v>
                </c:pt>
                <c:pt idx="55">
                  <c:v>39601</c:v>
                </c:pt>
                <c:pt idx="56">
                  <c:v>39602</c:v>
                </c:pt>
                <c:pt idx="57">
                  <c:v>39603</c:v>
                </c:pt>
                <c:pt idx="58">
                  <c:v>39604</c:v>
                </c:pt>
                <c:pt idx="59">
                  <c:v>39605</c:v>
                </c:pt>
                <c:pt idx="60">
                  <c:v>39606</c:v>
                </c:pt>
                <c:pt idx="61">
                  <c:v>39607</c:v>
                </c:pt>
                <c:pt idx="62">
                  <c:v>39608</c:v>
                </c:pt>
                <c:pt idx="63">
                  <c:v>39609</c:v>
                </c:pt>
                <c:pt idx="64">
                  <c:v>39610</c:v>
                </c:pt>
                <c:pt idx="65">
                  <c:v>39611</c:v>
                </c:pt>
                <c:pt idx="66">
                  <c:v>39612</c:v>
                </c:pt>
                <c:pt idx="67">
                  <c:v>39613</c:v>
                </c:pt>
                <c:pt idx="68">
                  <c:v>39614</c:v>
                </c:pt>
                <c:pt idx="69">
                  <c:v>39615</c:v>
                </c:pt>
                <c:pt idx="70">
                  <c:v>39616</c:v>
                </c:pt>
                <c:pt idx="71">
                  <c:v>39617</c:v>
                </c:pt>
                <c:pt idx="72">
                  <c:v>39618</c:v>
                </c:pt>
                <c:pt idx="73">
                  <c:v>39619</c:v>
                </c:pt>
                <c:pt idx="74">
                  <c:v>39620</c:v>
                </c:pt>
                <c:pt idx="75">
                  <c:v>39621</c:v>
                </c:pt>
                <c:pt idx="76">
                  <c:v>39622</c:v>
                </c:pt>
                <c:pt idx="77">
                  <c:v>39623</c:v>
                </c:pt>
                <c:pt idx="78">
                  <c:v>39624</c:v>
                </c:pt>
                <c:pt idx="79">
                  <c:v>39625</c:v>
                </c:pt>
                <c:pt idx="80">
                  <c:v>39626</c:v>
                </c:pt>
                <c:pt idx="81">
                  <c:v>39627</c:v>
                </c:pt>
                <c:pt idx="82">
                  <c:v>39628</c:v>
                </c:pt>
                <c:pt idx="83">
                  <c:v>39629</c:v>
                </c:pt>
                <c:pt idx="84">
                  <c:v>39630</c:v>
                </c:pt>
                <c:pt idx="85">
                  <c:v>39631</c:v>
                </c:pt>
                <c:pt idx="86">
                  <c:v>39632</c:v>
                </c:pt>
                <c:pt idx="87">
                  <c:v>39633</c:v>
                </c:pt>
                <c:pt idx="88">
                  <c:v>39634</c:v>
                </c:pt>
                <c:pt idx="89">
                  <c:v>39635</c:v>
                </c:pt>
                <c:pt idx="90">
                  <c:v>39636</c:v>
                </c:pt>
                <c:pt idx="91">
                  <c:v>39637</c:v>
                </c:pt>
                <c:pt idx="92">
                  <c:v>39638</c:v>
                </c:pt>
                <c:pt idx="93">
                  <c:v>39639</c:v>
                </c:pt>
                <c:pt idx="94">
                  <c:v>39640</c:v>
                </c:pt>
                <c:pt idx="95">
                  <c:v>39641</c:v>
                </c:pt>
                <c:pt idx="96">
                  <c:v>39642</c:v>
                </c:pt>
                <c:pt idx="97">
                  <c:v>39643</c:v>
                </c:pt>
                <c:pt idx="98">
                  <c:v>39644</c:v>
                </c:pt>
                <c:pt idx="99">
                  <c:v>39645</c:v>
                </c:pt>
                <c:pt idx="100">
                  <c:v>39646</c:v>
                </c:pt>
                <c:pt idx="101">
                  <c:v>39647</c:v>
                </c:pt>
                <c:pt idx="102">
                  <c:v>39648</c:v>
                </c:pt>
                <c:pt idx="103">
                  <c:v>39649</c:v>
                </c:pt>
                <c:pt idx="104">
                  <c:v>39650</c:v>
                </c:pt>
                <c:pt idx="105">
                  <c:v>39651</c:v>
                </c:pt>
                <c:pt idx="106">
                  <c:v>39652</c:v>
                </c:pt>
                <c:pt idx="107">
                  <c:v>39653</c:v>
                </c:pt>
                <c:pt idx="108">
                  <c:v>39654</c:v>
                </c:pt>
                <c:pt idx="109">
                  <c:v>39655</c:v>
                </c:pt>
                <c:pt idx="110">
                  <c:v>39656</c:v>
                </c:pt>
                <c:pt idx="111">
                  <c:v>39657</c:v>
                </c:pt>
                <c:pt idx="112">
                  <c:v>39658</c:v>
                </c:pt>
                <c:pt idx="113">
                  <c:v>39659</c:v>
                </c:pt>
                <c:pt idx="114">
                  <c:v>39660</c:v>
                </c:pt>
                <c:pt idx="115">
                  <c:v>39661</c:v>
                </c:pt>
                <c:pt idx="116">
                  <c:v>39662</c:v>
                </c:pt>
                <c:pt idx="117">
                  <c:v>39663</c:v>
                </c:pt>
                <c:pt idx="118">
                  <c:v>39664</c:v>
                </c:pt>
                <c:pt idx="119">
                  <c:v>39665</c:v>
                </c:pt>
                <c:pt idx="120">
                  <c:v>39666</c:v>
                </c:pt>
                <c:pt idx="121">
                  <c:v>39667</c:v>
                </c:pt>
                <c:pt idx="122">
                  <c:v>39668</c:v>
                </c:pt>
                <c:pt idx="123">
                  <c:v>39669</c:v>
                </c:pt>
                <c:pt idx="124">
                  <c:v>39670</c:v>
                </c:pt>
                <c:pt idx="125">
                  <c:v>39671</c:v>
                </c:pt>
                <c:pt idx="126">
                  <c:v>39672</c:v>
                </c:pt>
                <c:pt idx="127">
                  <c:v>39673</c:v>
                </c:pt>
                <c:pt idx="128">
                  <c:v>39674</c:v>
                </c:pt>
                <c:pt idx="129">
                  <c:v>39675</c:v>
                </c:pt>
                <c:pt idx="130">
                  <c:v>39676</c:v>
                </c:pt>
                <c:pt idx="131">
                  <c:v>39677</c:v>
                </c:pt>
                <c:pt idx="132">
                  <c:v>39678</c:v>
                </c:pt>
                <c:pt idx="133">
                  <c:v>39679</c:v>
                </c:pt>
                <c:pt idx="134">
                  <c:v>39680</c:v>
                </c:pt>
                <c:pt idx="135">
                  <c:v>39681</c:v>
                </c:pt>
                <c:pt idx="136">
                  <c:v>39682</c:v>
                </c:pt>
                <c:pt idx="137">
                  <c:v>39683</c:v>
                </c:pt>
                <c:pt idx="138">
                  <c:v>39684</c:v>
                </c:pt>
                <c:pt idx="139">
                  <c:v>39685</c:v>
                </c:pt>
                <c:pt idx="140">
                  <c:v>39686</c:v>
                </c:pt>
                <c:pt idx="141">
                  <c:v>39687</c:v>
                </c:pt>
                <c:pt idx="142">
                  <c:v>39688</c:v>
                </c:pt>
                <c:pt idx="143">
                  <c:v>39689</c:v>
                </c:pt>
                <c:pt idx="144">
                  <c:v>39690</c:v>
                </c:pt>
                <c:pt idx="145">
                  <c:v>39691</c:v>
                </c:pt>
                <c:pt idx="146">
                  <c:v>39692</c:v>
                </c:pt>
                <c:pt idx="147">
                  <c:v>39693</c:v>
                </c:pt>
                <c:pt idx="148">
                  <c:v>39694</c:v>
                </c:pt>
                <c:pt idx="149">
                  <c:v>39695</c:v>
                </c:pt>
                <c:pt idx="150">
                  <c:v>39696</c:v>
                </c:pt>
                <c:pt idx="151">
                  <c:v>39697</c:v>
                </c:pt>
                <c:pt idx="152">
                  <c:v>39698</c:v>
                </c:pt>
                <c:pt idx="153">
                  <c:v>39699</c:v>
                </c:pt>
                <c:pt idx="154">
                  <c:v>39700</c:v>
                </c:pt>
                <c:pt idx="155">
                  <c:v>39701</c:v>
                </c:pt>
                <c:pt idx="156">
                  <c:v>39702</c:v>
                </c:pt>
                <c:pt idx="157">
                  <c:v>39703</c:v>
                </c:pt>
                <c:pt idx="158">
                  <c:v>39704</c:v>
                </c:pt>
                <c:pt idx="159">
                  <c:v>39705</c:v>
                </c:pt>
                <c:pt idx="160">
                  <c:v>39706</c:v>
                </c:pt>
                <c:pt idx="161">
                  <c:v>39707</c:v>
                </c:pt>
                <c:pt idx="162">
                  <c:v>39708</c:v>
                </c:pt>
                <c:pt idx="163">
                  <c:v>39709</c:v>
                </c:pt>
                <c:pt idx="164">
                  <c:v>39710</c:v>
                </c:pt>
                <c:pt idx="165">
                  <c:v>39711</c:v>
                </c:pt>
                <c:pt idx="166">
                  <c:v>39712</c:v>
                </c:pt>
                <c:pt idx="167">
                  <c:v>39713</c:v>
                </c:pt>
                <c:pt idx="168">
                  <c:v>39714</c:v>
                </c:pt>
                <c:pt idx="169">
                  <c:v>39715</c:v>
                </c:pt>
                <c:pt idx="170">
                  <c:v>39716</c:v>
                </c:pt>
                <c:pt idx="171">
                  <c:v>39717</c:v>
                </c:pt>
                <c:pt idx="172">
                  <c:v>39718</c:v>
                </c:pt>
                <c:pt idx="173">
                  <c:v>39719</c:v>
                </c:pt>
                <c:pt idx="174">
                  <c:v>39720</c:v>
                </c:pt>
                <c:pt idx="175">
                  <c:v>39721</c:v>
                </c:pt>
                <c:pt idx="176">
                  <c:v>39722</c:v>
                </c:pt>
                <c:pt idx="177">
                  <c:v>39723</c:v>
                </c:pt>
                <c:pt idx="178">
                  <c:v>39724</c:v>
                </c:pt>
                <c:pt idx="179">
                  <c:v>39725</c:v>
                </c:pt>
                <c:pt idx="180">
                  <c:v>39726</c:v>
                </c:pt>
                <c:pt idx="181">
                  <c:v>39727</c:v>
                </c:pt>
                <c:pt idx="182">
                  <c:v>39728</c:v>
                </c:pt>
                <c:pt idx="183">
                  <c:v>39729</c:v>
                </c:pt>
                <c:pt idx="184">
                  <c:v>39730</c:v>
                </c:pt>
                <c:pt idx="185">
                  <c:v>39731</c:v>
                </c:pt>
                <c:pt idx="186">
                  <c:v>39732</c:v>
                </c:pt>
                <c:pt idx="187">
                  <c:v>39733</c:v>
                </c:pt>
                <c:pt idx="188">
                  <c:v>39734</c:v>
                </c:pt>
                <c:pt idx="189">
                  <c:v>39735</c:v>
                </c:pt>
                <c:pt idx="190">
                  <c:v>39736</c:v>
                </c:pt>
                <c:pt idx="191">
                  <c:v>39737</c:v>
                </c:pt>
                <c:pt idx="192">
                  <c:v>39738</c:v>
                </c:pt>
                <c:pt idx="193">
                  <c:v>39739</c:v>
                </c:pt>
                <c:pt idx="194">
                  <c:v>39740</c:v>
                </c:pt>
                <c:pt idx="195">
                  <c:v>39741</c:v>
                </c:pt>
                <c:pt idx="196">
                  <c:v>39742</c:v>
                </c:pt>
                <c:pt idx="197">
                  <c:v>39743</c:v>
                </c:pt>
                <c:pt idx="198">
                  <c:v>39744</c:v>
                </c:pt>
                <c:pt idx="199">
                  <c:v>39745</c:v>
                </c:pt>
                <c:pt idx="200">
                  <c:v>39746</c:v>
                </c:pt>
                <c:pt idx="201">
                  <c:v>39747</c:v>
                </c:pt>
                <c:pt idx="202">
                  <c:v>39748</c:v>
                </c:pt>
                <c:pt idx="203">
                  <c:v>39749</c:v>
                </c:pt>
                <c:pt idx="204">
                  <c:v>39750</c:v>
                </c:pt>
                <c:pt idx="205">
                  <c:v>39751</c:v>
                </c:pt>
                <c:pt idx="206">
                  <c:v>39752</c:v>
                </c:pt>
                <c:pt idx="207">
                  <c:v>39753</c:v>
                </c:pt>
                <c:pt idx="208">
                  <c:v>39754</c:v>
                </c:pt>
                <c:pt idx="209">
                  <c:v>39755</c:v>
                </c:pt>
                <c:pt idx="210">
                  <c:v>39756</c:v>
                </c:pt>
                <c:pt idx="211">
                  <c:v>39757</c:v>
                </c:pt>
                <c:pt idx="212">
                  <c:v>39758</c:v>
                </c:pt>
                <c:pt idx="213">
                  <c:v>39759</c:v>
                </c:pt>
                <c:pt idx="214">
                  <c:v>39760</c:v>
                </c:pt>
                <c:pt idx="215">
                  <c:v>39761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7</c:v>
                </c:pt>
                <c:pt idx="222">
                  <c:v>39768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4</c:v>
                </c:pt>
                <c:pt idx="229">
                  <c:v>39775</c:v>
                </c:pt>
                <c:pt idx="230">
                  <c:v>39776</c:v>
                </c:pt>
                <c:pt idx="231">
                  <c:v>39777</c:v>
                </c:pt>
                <c:pt idx="232">
                  <c:v>39778</c:v>
                </c:pt>
                <c:pt idx="233">
                  <c:v>39779</c:v>
                </c:pt>
                <c:pt idx="234">
                  <c:v>39780</c:v>
                </c:pt>
                <c:pt idx="235">
                  <c:v>39781</c:v>
                </c:pt>
                <c:pt idx="236">
                  <c:v>39782</c:v>
                </c:pt>
                <c:pt idx="237">
                  <c:v>39783</c:v>
                </c:pt>
                <c:pt idx="238">
                  <c:v>39784</c:v>
                </c:pt>
                <c:pt idx="239">
                  <c:v>39785</c:v>
                </c:pt>
                <c:pt idx="240">
                  <c:v>39786</c:v>
                </c:pt>
                <c:pt idx="241">
                  <c:v>39787</c:v>
                </c:pt>
                <c:pt idx="242">
                  <c:v>39788</c:v>
                </c:pt>
                <c:pt idx="243">
                  <c:v>39789</c:v>
                </c:pt>
                <c:pt idx="244">
                  <c:v>39790</c:v>
                </c:pt>
                <c:pt idx="245">
                  <c:v>39791</c:v>
                </c:pt>
                <c:pt idx="246">
                  <c:v>39792</c:v>
                </c:pt>
                <c:pt idx="247">
                  <c:v>39793</c:v>
                </c:pt>
                <c:pt idx="248">
                  <c:v>39794</c:v>
                </c:pt>
                <c:pt idx="249">
                  <c:v>39795</c:v>
                </c:pt>
                <c:pt idx="250">
                  <c:v>39796</c:v>
                </c:pt>
                <c:pt idx="251">
                  <c:v>39797</c:v>
                </c:pt>
                <c:pt idx="252">
                  <c:v>39798</c:v>
                </c:pt>
                <c:pt idx="253">
                  <c:v>39799</c:v>
                </c:pt>
                <c:pt idx="254">
                  <c:v>39800</c:v>
                </c:pt>
                <c:pt idx="255">
                  <c:v>39801</c:v>
                </c:pt>
                <c:pt idx="256">
                  <c:v>39802</c:v>
                </c:pt>
                <c:pt idx="257">
                  <c:v>39803</c:v>
                </c:pt>
                <c:pt idx="258">
                  <c:v>39804</c:v>
                </c:pt>
                <c:pt idx="259">
                  <c:v>39805</c:v>
                </c:pt>
                <c:pt idx="260">
                  <c:v>39806</c:v>
                </c:pt>
                <c:pt idx="261">
                  <c:v>39807</c:v>
                </c:pt>
                <c:pt idx="262">
                  <c:v>39808</c:v>
                </c:pt>
                <c:pt idx="263">
                  <c:v>39809</c:v>
                </c:pt>
                <c:pt idx="264">
                  <c:v>39810</c:v>
                </c:pt>
                <c:pt idx="265">
                  <c:v>39811</c:v>
                </c:pt>
                <c:pt idx="266">
                  <c:v>39812</c:v>
                </c:pt>
                <c:pt idx="267">
                  <c:v>39813</c:v>
                </c:pt>
                <c:pt idx="268">
                  <c:v>39814</c:v>
                </c:pt>
                <c:pt idx="269">
                  <c:v>39815</c:v>
                </c:pt>
                <c:pt idx="270">
                  <c:v>39816</c:v>
                </c:pt>
                <c:pt idx="271">
                  <c:v>39817</c:v>
                </c:pt>
                <c:pt idx="272">
                  <c:v>39818</c:v>
                </c:pt>
                <c:pt idx="273">
                  <c:v>39819</c:v>
                </c:pt>
                <c:pt idx="274">
                  <c:v>39820</c:v>
                </c:pt>
                <c:pt idx="275">
                  <c:v>39821</c:v>
                </c:pt>
                <c:pt idx="276">
                  <c:v>39822</c:v>
                </c:pt>
                <c:pt idx="277">
                  <c:v>39823</c:v>
                </c:pt>
                <c:pt idx="278">
                  <c:v>39824</c:v>
                </c:pt>
                <c:pt idx="279">
                  <c:v>39825</c:v>
                </c:pt>
                <c:pt idx="280">
                  <c:v>39826</c:v>
                </c:pt>
                <c:pt idx="281">
                  <c:v>39827</c:v>
                </c:pt>
                <c:pt idx="282">
                  <c:v>39828</c:v>
                </c:pt>
                <c:pt idx="283">
                  <c:v>39829</c:v>
                </c:pt>
                <c:pt idx="284">
                  <c:v>39830</c:v>
                </c:pt>
                <c:pt idx="285">
                  <c:v>39831</c:v>
                </c:pt>
                <c:pt idx="286">
                  <c:v>39832</c:v>
                </c:pt>
                <c:pt idx="287">
                  <c:v>39833</c:v>
                </c:pt>
                <c:pt idx="288">
                  <c:v>39834</c:v>
                </c:pt>
                <c:pt idx="289">
                  <c:v>39835</c:v>
                </c:pt>
                <c:pt idx="290">
                  <c:v>39836</c:v>
                </c:pt>
                <c:pt idx="291">
                  <c:v>39837</c:v>
                </c:pt>
                <c:pt idx="292">
                  <c:v>39838</c:v>
                </c:pt>
                <c:pt idx="293">
                  <c:v>39839</c:v>
                </c:pt>
                <c:pt idx="294">
                  <c:v>39840</c:v>
                </c:pt>
                <c:pt idx="295">
                  <c:v>39841</c:v>
                </c:pt>
                <c:pt idx="296">
                  <c:v>39842</c:v>
                </c:pt>
                <c:pt idx="297">
                  <c:v>39843</c:v>
                </c:pt>
                <c:pt idx="298">
                  <c:v>39844</c:v>
                </c:pt>
                <c:pt idx="299">
                  <c:v>39845</c:v>
                </c:pt>
                <c:pt idx="300">
                  <c:v>39846</c:v>
                </c:pt>
                <c:pt idx="301">
                  <c:v>39847</c:v>
                </c:pt>
                <c:pt idx="302">
                  <c:v>39848</c:v>
                </c:pt>
                <c:pt idx="303">
                  <c:v>39849</c:v>
                </c:pt>
                <c:pt idx="304">
                  <c:v>39850</c:v>
                </c:pt>
                <c:pt idx="305">
                  <c:v>39851</c:v>
                </c:pt>
                <c:pt idx="306">
                  <c:v>39852</c:v>
                </c:pt>
                <c:pt idx="307">
                  <c:v>39853</c:v>
                </c:pt>
                <c:pt idx="308">
                  <c:v>39854</c:v>
                </c:pt>
                <c:pt idx="309">
                  <c:v>39855</c:v>
                </c:pt>
                <c:pt idx="310">
                  <c:v>39856</c:v>
                </c:pt>
                <c:pt idx="311">
                  <c:v>39857</c:v>
                </c:pt>
                <c:pt idx="312">
                  <c:v>39858</c:v>
                </c:pt>
                <c:pt idx="313">
                  <c:v>39859</c:v>
                </c:pt>
                <c:pt idx="314">
                  <c:v>39860</c:v>
                </c:pt>
                <c:pt idx="315">
                  <c:v>39861</c:v>
                </c:pt>
                <c:pt idx="316">
                  <c:v>39862</c:v>
                </c:pt>
                <c:pt idx="317">
                  <c:v>39863</c:v>
                </c:pt>
                <c:pt idx="318">
                  <c:v>39864</c:v>
                </c:pt>
                <c:pt idx="319">
                  <c:v>39865</c:v>
                </c:pt>
                <c:pt idx="320">
                  <c:v>39866</c:v>
                </c:pt>
                <c:pt idx="321">
                  <c:v>39867</c:v>
                </c:pt>
                <c:pt idx="322">
                  <c:v>39868</c:v>
                </c:pt>
                <c:pt idx="323">
                  <c:v>39869</c:v>
                </c:pt>
                <c:pt idx="324">
                  <c:v>39870</c:v>
                </c:pt>
                <c:pt idx="325">
                  <c:v>39871</c:v>
                </c:pt>
                <c:pt idx="326">
                  <c:v>39872</c:v>
                </c:pt>
                <c:pt idx="327">
                  <c:v>39873</c:v>
                </c:pt>
                <c:pt idx="328">
                  <c:v>39874</c:v>
                </c:pt>
                <c:pt idx="329">
                  <c:v>39875</c:v>
                </c:pt>
                <c:pt idx="330">
                  <c:v>39876</c:v>
                </c:pt>
                <c:pt idx="331">
                  <c:v>39877</c:v>
                </c:pt>
                <c:pt idx="332">
                  <c:v>39878</c:v>
                </c:pt>
                <c:pt idx="333">
                  <c:v>39879</c:v>
                </c:pt>
                <c:pt idx="334">
                  <c:v>39880</c:v>
                </c:pt>
                <c:pt idx="335">
                  <c:v>39881</c:v>
                </c:pt>
                <c:pt idx="336">
                  <c:v>39882</c:v>
                </c:pt>
                <c:pt idx="337">
                  <c:v>39883</c:v>
                </c:pt>
                <c:pt idx="338">
                  <c:v>39884</c:v>
                </c:pt>
                <c:pt idx="339">
                  <c:v>39885</c:v>
                </c:pt>
                <c:pt idx="340">
                  <c:v>39886</c:v>
                </c:pt>
                <c:pt idx="341">
                  <c:v>39887</c:v>
                </c:pt>
                <c:pt idx="342">
                  <c:v>39888</c:v>
                </c:pt>
                <c:pt idx="343">
                  <c:v>39889</c:v>
                </c:pt>
                <c:pt idx="344">
                  <c:v>39890</c:v>
                </c:pt>
                <c:pt idx="345">
                  <c:v>39891</c:v>
                </c:pt>
                <c:pt idx="346">
                  <c:v>39892</c:v>
                </c:pt>
                <c:pt idx="347">
                  <c:v>39893</c:v>
                </c:pt>
                <c:pt idx="348">
                  <c:v>39894</c:v>
                </c:pt>
                <c:pt idx="349">
                  <c:v>39895</c:v>
                </c:pt>
                <c:pt idx="350">
                  <c:v>39896</c:v>
                </c:pt>
                <c:pt idx="351">
                  <c:v>39897</c:v>
                </c:pt>
                <c:pt idx="352">
                  <c:v>39898</c:v>
                </c:pt>
                <c:pt idx="353">
                  <c:v>39899</c:v>
                </c:pt>
                <c:pt idx="354">
                  <c:v>39900</c:v>
                </c:pt>
                <c:pt idx="355">
                  <c:v>39901</c:v>
                </c:pt>
                <c:pt idx="356">
                  <c:v>39902</c:v>
                </c:pt>
                <c:pt idx="357">
                  <c:v>39903</c:v>
                </c:pt>
                <c:pt idx="358">
                  <c:v>39904</c:v>
                </c:pt>
                <c:pt idx="359">
                  <c:v>39905</c:v>
                </c:pt>
                <c:pt idx="360">
                  <c:v>39906</c:v>
                </c:pt>
                <c:pt idx="361">
                  <c:v>39907</c:v>
                </c:pt>
                <c:pt idx="362">
                  <c:v>39908</c:v>
                </c:pt>
                <c:pt idx="363">
                  <c:v>39909</c:v>
                </c:pt>
                <c:pt idx="364">
                  <c:v>39910</c:v>
                </c:pt>
                <c:pt idx="365">
                  <c:v>39911</c:v>
                </c:pt>
                <c:pt idx="366">
                  <c:v>39912</c:v>
                </c:pt>
                <c:pt idx="367">
                  <c:v>39913</c:v>
                </c:pt>
                <c:pt idx="368">
                  <c:v>39914</c:v>
                </c:pt>
                <c:pt idx="369">
                  <c:v>39915</c:v>
                </c:pt>
                <c:pt idx="370">
                  <c:v>39916</c:v>
                </c:pt>
                <c:pt idx="371">
                  <c:v>39917</c:v>
                </c:pt>
                <c:pt idx="372">
                  <c:v>39918</c:v>
                </c:pt>
                <c:pt idx="373">
                  <c:v>39919</c:v>
                </c:pt>
                <c:pt idx="374">
                  <c:v>39920</c:v>
                </c:pt>
                <c:pt idx="375">
                  <c:v>39921</c:v>
                </c:pt>
                <c:pt idx="376">
                  <c:v>39922</c:v>
                </c:pt>
                <c:pt idx="377">
                  <c:v>39923</c:v>
                </c:pt>
                <c:pt idx="378">
                  <c:v>39924</c:v>
                </c:pt>
                <c:pt idx="379">
                  <c:v>39925</c:v>
                </c:pt>
                <c:pt idx="380">
                  <c:v>39926</c:v>
                </c:pt>
                <c:pt idx="381">
                  <c:v>39927</c:v>
                </c:pt>
                <c:pt idx="382">
                  <c:v>39928</c:v>
                </c:pt>
                <c:pt idx="383">
                  <c:v>39929</c:v>
                </c:pt>
                <c:pt idx="384">
                  <c:v>39930</c:v>
                </c:pt>
                <c:pt idx="385">
                  <c:v>39931</c:v>
                </c:pt>
                <c:pt idx="386">
                  <c:v>39932</c:v>
                </c:pt>
                <c:pt idx="387">
                  <c:v>39933</c:v>
                </c:pt>
                <c:pt idx="388">
                  <c:v>39934</c:v>
                </c:pt>
                <c:pt idx="389">
                  <c:v>39935</c:v>
                </c:pt>
                <c:pt idx="390">
                  <c:v>39936</c:v>
                </c:pt>
                <c:pt idx="391">
                  <c:v>39937</c:v>
                </c:pt>
                <c:pt idx="392">
                  <c:v>39938</c:v>
                </c:pt>
                <c:pt idx="393">
                  <c:v>39939</c:v>
                </c:pt>
                <c:pt idx="394">
                  <c:v>39940</c:v>
                </c:pt>
                <c:pt idx="395">
                  <c:v>39941</c:v>
                </c:pt>
                <c:pt idx="396">
                  <c:v>39942</c:v>
                </c:pt>
                <c:pt idx="397">
                  <c:v>39943</c:v>
                </c:pt>
                <c:pt idx="398">
                  <c:v>39944</c:v>
                </c:pt>
                <c:pt idx="399">
                  <c:v>39945</c:v>
                </c:pt>
                <c:pt idx="400">
                  <c:v>39946</c:v>
                </c:pt>
                <c:pt idx="401">
                  <c:v>39947</c:v>
                </c:pt>
                <c:pt idx="402">
                  <c:v>39948</c:v>
                </c:pt>
                <c:pt idx="403">
                  <c:v>39949</c:v>
                </c:pt>
                <c:pt idx="404">
                  <c:v>39950</c:v>
                </c:pt>
                <c:pt idx="405">
                  <c:v>39951</c:v>
                </c:pt>
                <c:pt idx="406">
                  <c:v>39952</c:v>
                </c:pt>
                <c:pt idx="407">
                  <c:v>39953</c:v>
                </c:pt>
                <c:pt idx="408">
                  <c:v>39954</c:v>
                </c:pt>
                <c:pt idx="409">
                  <c:v>39955</c:v>
                </c:pt>
                <c:pt idx="410">
                  <c:v>39956</c:v>
                </c:pt>
                <c:pt idx="411">
                  <c:v>39957</c:v>
                </c:pt>
                <c:pt idx="412">
                  <c:v>39958</c:v>
                </c:pt>
                <c:pt idx="413">
                  <c:v>39959</c:v>
                </c:pt>
                <c:pt idx="414">
                  <c:v>39960</c:v>
                </c:pt>
                <c:pt idx="415">
                  <c:v>39961</c:v>
                </c:pt>
                <c:pt idx="416">
                  <c:v>39962</c:v>
                </c:pt>
                <c:pt idx="417">
                  <c:v>39963</c:v>
                </c:pt>
                <c:pt idx="418">
                  <c:v>39964</c:v>
                </c:pt>
                <c:pt idx="419">
                  <c:v>39965</c:v>
                </c:pt>
                <c:pt idx="420">
                  <c:v>39966</c:v>
                </c:pt>
                <c:pt idx="421">
                  <c:v>39967</c:v>
                </c:pt>
                <c:pt idx="422">
                  <c:v>39968</c:v>
                </c:pt>
                <c:pt idx="423">
                  <c:v>39969</c:v>
                </c:pt>
                <c:pt idx="424">
                  <c:v>39970</c:v>
                </c:pt>
                <c:pt idx="425">
                  <c:v>39971</c:v>
                </c:pt>
                <c:pt idx="426">
                  <c:v>39972</c:v>
                </c:pt>
                <c:pt idx="427">
                  <c:v>39973</c:v>
                </c:pt>
                <c:pt idx="428">
                  <c:v>39974</c:v>
                </c:pt>
                <c:pt idx="429">
                  <c:v>39975</c:v>
                </c:pt>
                <c:pt idx="430">
                  <c:v>39976</c:v>
                </c:pt>
                <c:pt idx="431">
                  <c:v>39977</c:v>
                </c:pt>
                <c:pt idx="432">
                  <c:v>39978</c:v>
                </c:pt>
                <c:pt idx="433">
                  <c:v>39979</c:v>
                </c:pt>
                <c:pt idx="434">
                  <c:v>39980</c:v>
                </c:pt>
                <c:pt idx="435">
                  <c:v>39981</c:v>
                </c:pt>
                <c:pt idx="436">
                  <c:v>39982</c:v>
                </c:pt>
                <c:pt idx="437">
                  <c:v>39983</c:v>
                </c:pt>
                <c:pt idx="438">
                  <c:v>39984</c:v>
                </c:pt>
                <c:pt idx="439">
                  <c:v>39985</c:v>
                </c:pt>
                <c:pt idx="440">
                  <c:v>39986</c:v>
                </c:pt>
                <c:pt idx="441">
                  <c:v>39987</c:v>
                </c:pt>
                <c:pt idx="442">
                  <c:v>39988</c:v>
                </c:pt>
                <c:pt idx="443">
                  <c:v>39989</c:v>
                </c:pt>
                <c:pt idx="444">
                  <c:v>39990</c:v>
                </c:pt>
                <c:pt idx="445">
                  <c:v>39991</c:v>
                </c:pt>
                <c:pt idx="446">
                  <c:v>39992</c:v>
                </c:pt>
                <c:pt idx="447">
                  <c:v>39993</c:v>
                </c:pt>
                <c:pt idx="448">
                  <c:v>39994</c:v>
                </c:pt>
                <c:pt idx="449">
                  <c:v>39995</c:v>
                </c:pt>
                <c:pt idx="450">
                  <c:v>39996</c:v>
                </c:pt>
                <c:pt idx="451">
                  <c:v>39997</c:v>
                </c:pt>
                <c:pt idx="452">
                  <c:v>39998</c:v>
                </c:pt>
                <c:pt idx="453">
                  <c:v>39999</c:v>
                </c:pt>
                <c:pt idx="454">
                  <c:v>40000</c:v>
                </c:pt>
                <c:pt idx="455">
                  <c:v>40001</c:v>
                </c:pt>
                <c:pt idx="456">
                  <c:v>40002</c:v>
                </c:pt>
                <c:pt idx="457">
                  <c:v>40003</c:v>
                </c:pt>
                <c:pt idx="458">
                  <c:v>40004</c:v>
                </c:pt>
                <c:pt idx="459">
                  <c:v>40005</c:v>
                </c:pt>
                <c:pt idx="460">
                  <c:v>40006</c:v>
                </c:pt>
                <c:pt idx="461">
                  <c:v>40007</c:v>
                </c:pt>
                <c:pt idx="462">
                  <c:v>40008</c:v>
                </c:pt>
                <c:pt idx="463">
                  <c:v>40009</c:v>
                </c:pt>
                <c:pt idx="464">
                  <c:v>40010</c:v>
                </c:pt>
                <c:pt idx="465">
                  <c:v>40011</c:v>
                </c:pt>
                <c:pt idx="466">
                  <c:v>40012</c:v>
                </c:pt>
                <c:pt idx="467">
                  <c:v>40013</c:v>
                </c:pt>
                <c:pt idx="468">
                  <c:v>40014</c:v>
                </c:pt>
                <c:pt idx="469">
                  <c:v>40015</c:v>
                </c:pt>
                <c:pt idx="470">
                  <c:v>40016</c:v>
                </c:pt>
                <c:pt idx="471">
                  <c:v>40017</c:v>
                </c:pt>
                <c:pt idx="472">
                  <c:v>40018</c:v>
                </c:pt>
                <c:pt idx="473">
                  <c:v>40019</c:v>
                </c:pt>
                <c:pt idx="474">
                  <c:v>40020</c:v>
                </c:pt>
                <c:pt idx="475">
                  <c:v>40021</c:v>
                </c:pt>
                <c:pt idx="476">
                  <c:v>40022</c:v>
                </c:pt>
                <c:pt idx="477">
                  <c:v>40023</c:v>
                </c:pt>
                <c:pt idx="478">
                  <c:v>40024</c:v>
                </c:pt>
                <c:pt idx="479">
                  <c:v>40025</c:v>
                </c:pt>
                <c:pt idx="480">
                  <c:v>40026</c:v>
                </c:pt>
                <c:pt idx="481">
                  <c:v>40027</c:v>
                </c:pt>
                <c:pt idx="482">
                  <c:v>40028</c:v>
                </c:pt>
                <c:pt idx="483">
                  <c:v>40029</c:v>
                </c:pt>
                <c:pt idx="484">
                  <c:v>40030</c:v>
                </c:pt>
                <c:pt idx="485">
                  <c:v>40031</c:v>
                </c:pt>
                <c:pt idx="486">
                  <c:v>40032</c:v>
                </c:pt>
                <c:pt idx="487">
                  <c:v>40033</c:v>
                </c:pt>
                <c:pt idx="488">
                  <c:v>40034</c:v>
                </c:pt>
                <c:pt idx="489">
                  <c:v>40035</c:v>
                </c:pt>
                <c:pt idx="490">
                  <c:v>40036</c:v>
                </c:pt>
                <c:pt idx="491">
                  <c:v>40037</c:v>
                </c:pt>
                <c:pt idx="492">
                  <c:v>40038</c:v>
                </c:pt>
                <c:pt idx="493">
                  <c:v>40039</c:v>
                </c:pt>
                <c:pt idx="494">
                  <c:v>40040</c:v>
                </c:pt>
                <c:pt idx="495">
                  <c:v>40041</c:v>
                </c:pt>
                <c:pt idx="496">
                  <c:v>40042</c:v>
                </c:pt>
                <c:pt idx="497">
                  <c:v>40043</c:v>
                </c:pt>
                <c:pt idx="498">
                  <c:v>40044</c:v>
                </c:pt>
                <c:pt idx="499">
                  <c:v>40045</c:v>
                </c:pt>
                <c:pt idx="500">
                  <c:v>40046</c:v>
                </c:pt>
                <c:pt idx="501">
                  <c:v>40047</c:v>
                </c:pt>
                <c:pt idx="502">
                  <c:v>40048</c:v>
                </c:pt>
                <c:pt idx="503">
                  <c:v>40049</c:v>
                </c:pt>
                <c:pt idx="504">
                  <c:v>40050</c:v>
                </c:pt>
                <c:pt idx="505">
                  <c:v>40051</c:v>
                </c:pt>
                <c:pt idx="506">
                  <c:v>40052</c:v>
                </c:pt>
                <c:pt idx="507">
                  <c:v>40053</c:v>
                </c:pt>
                <c:pt idx="508">
                  <c:v>40054</c:v>
                </c:pt>
                <c:pt idx="509">
                  <c:v>40055</c:v>
                </c:pt>
                <c:pt idx="510">
                  <c:v>40056</c:v>
                </c:pt>
                <c:pt idx="511">
                  <c:v>40057</c:v>
                </c:pt>
                <c:pt idx="512">
                  <c:v>40058</c:v>
                </c:pt>
                <c:pt idx="513">
                  <c:v>40059</c:v>
                </c:pt>
                <c:pt idx="514">
                  <c:v>40060</c:v>
                </c:pt>
                <c:pt idx="515">
                  <c:v>40061</c:v>
                </c:pt>
                <c:pt idx="516">
                  <c:v>40062</c:v>
                </c:pt>
                <c:pt idx="517">
                  <c:v>40063</c:v>
                </c:pt>
                <c:pt idx="518">
                  <c:v>40064</c:v>
                </c:pt>
                <c:pt idx="519">
                  <c:v>40065</c:v>
                </c:pt>
                <c:pt idx="520">
                  <c:v>40066</c:v>
                </c:pt>
                <c:pt idx="521">
                  <c:v>40067</c:v>
                </c:pt>
                <c:pt idx="522">
                  <c:v>40068</c:v>
                </c:pt>
                <c:pt idx="523">
                  <c:v>40069</c:v>
                </c:pt>
                <c:pt idx="524">
                  <c:v>40070</c:v>
                </c:pt>
                <c:pt idx="525">
                  <c:v>40071</c:v>
                </c:pt>
                <c:pt idx="526">
                  <c:v>40072</c:v>
                </c:pt>
                <c:pt idx="527">
                  <c:v>40073</c:v>
                </c:pt>
                <c:pt idx="528">
                  <c:v>40074</c:v>
                </c:pt>
                <c:pt idx="529">
                  <c:v>40075</c:v>
                </c:pt>
                <c:pt idx="530">
                  <c:v>40076</c:v>
                </c:pt>
                <c:pt idx="531">
                  <c:v>40077</c:v>
                </c:pt>
                <c:pt idx="532">
                  <c:v>40078</c:v>
                </c:pt>
                <c:pt idx="533">
                  <c:v>40079</c:v>
                </c:pt>
                <c:pt idx="534">
                  <c:v>40080</c:v>
                </c:pt>
                <c:pt idx="535">
                  <c:v>40081</c:v>
                </c:pt>
                <c:pt idx="536">
                  <c:v>40082</c:v>
                </c:pt>
                <c:pt idx="537">
                  <c:v>40083</c:v>
                </c:pt>
                <c:pt idx="538">
                  <c:v>40084</c:v>
                </c:pt>
                <c:pt idx="539">
                  <c:v>40085</c:v>
                </c:pt>
                <c:pt idx="540">
                  <c:v>40086</c:v>
                </c:pt>
                <c:pt idx="541">
                  <c:v>40087</c:v>
                </c:pt>
                <c:pt idx="542">
                  <c:v>40088</c:v>
                </c:pt>
                <c:pt idx="543">
                  <c:v>40089</c:v>
                </c:pt>
                <c:pt idx="544">
                  <c:v>40090</c:v>
                </c:pt>
                <c:pt idx="545">
                  <c:v>40091</c:v>
                </c:pt>
                <c:pt idx="546">
                  <c:v>40092</c:v>
                </c:pt>
                <c:pt idx="547">
                  <c:v>40093</c:v>
                </c:pt>
                <c:pt idx="548">
                  <c:v>40094</c:v>
                </c:pt>
                <c:pt idx="549">
                  <c:v>40095</c:v>
                </c:pt>
                <c:pt idx="550">
                  <c:v>40096</c:v>
                </c:pt>
                <c:pt idx="551">
                  <c:v>40097</c:v>
                </c:pt>
                <c:pt idx="552">
                  <c:v>40098</c:v>
                </c:pt>
                <c:pt idx="553">
                  <c:v>40099</c:v>
                </c:pt>
                <c:pt idx="554">
                  <c:v>40100</c:v>
                </c:pt>
                <c:pt idx="555">
                  <c:v>40101</c:v>
                </c:pt>
                <c:pt idx="556">
                  <c:v>40102</c:v>
                </c:pt>
                <c:pt idx="557">
                  <c:v>40103</c:v>
                </c:pt>
                <c:pt idx="558">
                  <c:v>40104</c:v>
                </c:pt>
                <c:pt idx="559">
                  <c:v>40105</c:v>
                </c:pt>
                <c:pt idx="560">
                  <c:v>40106</c:v>
                </c:pt>
                <c:pt idx="561">
                  <c:v>40107</c:v>
                </c:pt>
                <c:pt idx="562">
                  <c:v>40108</c:v>
                </c:pt>
                <c:pt idx="563">
                  <c:v>40109</c:v>
                </c:pt>
                <c:pt idx="564">
                  <c:v>40110</c:v>
                </c:pt>
                <c:pt idx="565">
                  <c:v>40111</c:v>
                </c:pt>
                <c:pt idx="566">
                  <c:v>40112</c:v>
                </c:pt>
                <c:pt idx="567">
                  <c:v>40113</c:v>
                </c:pt>
                <c:pt idx="568">
                  <c:v>40114</c:v>
                </c:pt>
                <c:pt idx="569">
                  <c:v>40115</c:v>
                </c:pt>
                <c:pt idx="570">
                  <c:v>40116</c:v>
                </c:pt>
                <c:pt idx="571">
                  <c:v>40117</c:v>
                </c:pt>
                <c:pt idx="572">
                  <c:v>40118</c:v>
                </c:pt>
                <c:pt idx="573">
                  <c:v>40119</c:v>
                </c:pt>
                <c:pt idx="574">
                  <c:v>40120</c:v>
                </c:pt>
                <c:pt idx="575">
                  <c:v>40121</c:v>
                </c:pt>
                <c:pt idx="576">
                  <c:v>40122</c:v>
                </c:pt>
                <c:pt idx="577">
                  <c:v>40123</c:v>
                </c:pt>
                <c:pt idx="578">
                  <c:v>40124</c:v>
                </c:pt>
                <c:pt idx="579">
                  <c:v>40125</c:v>
                </c:pt>
                <c:pt idx="580">
                  <c:v>40126</c:v>
                </c:pt>
                <c:pt idx="581">
                  <c:v>40127</c:v>
                </c:pt>
                <c:pt idx="582">
                  <c:v>40128</c:v>
                </c:pt>
                <c:pt idx="583">
                  <c:v>40129</c:v>
                </c:pt>
                <c:pt idx="584">
                  <c:v>40130</c:v>
                </c:pt>
                <c:pt idx="585">
                  <c:v>40131</c:v>
                </c:pt>
                <c:pt idx="586">
                  <c:v>40132</c:v>
                </c:pt>
                <c:pt idx="587">
                  <c:v>40133</c:v>
                </c:pt>
                <c:pt idx="588">
                  <c:v>40134</c:v>
                </c:pt>
                <c:pt idx="589">
                  <c:v>40135</c:v>
                </c:pt>
                <c:pt idx="590">
                  <c:v>40136</c:v>
                </c:pt>
                <c:pt idx="591">
                  <c:v>40137</c:v>
                </c:pt>
                <c:pt idx="592">
                  <c:v>40138</c:v>
                </c:pt>
                <c:pt idx="593">
                  <c:v>40139</c:v>
                </c:pt>
                <c:pt idx="594">
                  <c:v>40140</c:v>
                </c:pt>
                <c:pt idx="595">
                  <c:v>40141</c:v>
                </c:pt>
                <c:pt idx="596">
                  <c:v>40142</c:v>
                </c:pt>
                <c:pt idx="597">
                  <c:v>40143</c:v>
                </c:pt>
                <c:pt idx="598">
                  <c:v>40144</c:v>
                </c:pt>
                <c:pt idx="599">
                  <c:v>40145</c:v>
                </c:pt>
                <c:pt idx="600">
                  <c:v>40146</c:v>
                </c:pt>
                <c:pt idx="601">
                  <c:v>40147</c:v>
                </c:pt>
                <c:pt idx="602">
                  <c:v>40148</c:v>
                </c:pt>
                <c:pt idx="603">
                  <c:v>40149</c:v>
                </c:pt>
                <c:pt idx="604">
                  <c:v>40150</c:v>
                </c:pt>
                <c:pt idx="605">
                  <c:v>40151</c:v>
                </c:pt>
                <c:pt idx="606">
                  <c:v>40152</c:v>
                </c:pt>
                <c:pt idx="607">
                  <c:v>40153</c:v>
                </c:pt>
                <c:pt idx="608">
                  <c:v>40154</c:v>
                </c:pt>
                <c:pt idx="609">
                  <c:v>40155</c:v>
                </c:pt>
                <c:pt idx="610">
                  <c:v>40156</c:v>
                </c:pt>
                <c:pt idx="611">
                  <c:v>40157</c:v>
                </c:pt>
                <c:pt idx="612">
                  <c:v>40158</c:v>
                </c:pt>
                <c:pt idx="613">
                  <c:v>40159</c:v>
                </c:pt>
                <c:pt idx="614">
                  <c:v>40160</c:v>
                </c:pt>
                <c:pt idx="615">
                  <c:v>40161</c:v>
                </c:pt>
                <c:pt idx="616">
                  <c:v>40162</c:v>
                </c:pt>
                <c:pt idx="617">
                  <c:v>40163</c:v>
                </c:pt>
                <c:pt idx="618">
                  <c:v>40164</c:v>
                </c:pt>
                <c:pt idx="619">
                  <c:v>40165</c:v>
                </c:pt>
                <c:pt idx="620">
                  <c:v>40166</c:v>
                </c:pt>
                <c:pt idx="621">
                  <c:v>40167</c:v>
                </c:pt>
                <c:pt idx="622">
                  <c:v>40168</c:v>
                </c:pt>
                <c:pt idx="623">
                  <c:v>40169</c:v>
                </c:pt>
                <c:pt idx="624">
                  <c:v>40170</c:v>
                </c:pt>
                <c:pt idx="625">
                  <c:v>40171</c:v>
                </c:pt>
                <c:pt idx="626">
                  <c:v>40172</c:v>
                </c:pt>
                <c:pt idx="627">
                  <c:v>40173</c:v>
                </c:pt>
                <c:pt idx="628">
                  <c:v>40174</c:v>
                </c:pt>
                <c:pt idx="629">
                  <c:v>40175</c:v>
                </c:pt>
                <c:pt idx="630">
                  <c:v>40176</c:v>
                </c:pt>
                <c:pt idx="631">
                  <c:v>40177</c:v>
                </c:pt>
                <c:pt idx="632">
                  <c:v>40178</c:v>
                </c:pt>
                <c:pt idx="633">
                  <c:v>40179</c:v>
                </c:pt>
                <c:pt idx="634">
                  <c:v>40180</c:v>
                </c:pt>
                <c:pt idx="635">
                  <c:v>40181</c:v>
                </c:pt>
                <c:pt idx="636">
                  <c:v>40182</c:v>
                </c:pt>
                <c:pt idx="637">
                  <c:v>40183</c:v>
                </c:pt>
                <c:pt idx="638">
                  <c:v>40184</c:v>
                </c:pt>
                <c:pt idx="639">
                  <c:v>40185</c:v>
                </c:pt>
                <c:pt idx="640">
                  <c:v>40186</c:v>
                </c:pt>
                <c:pt idx="641">
                  <c:v>40187</c:v>
                </c:pt>
                <c:pt idx="642">
                  <c:v>40188</c:v>
                </c:pt>
                <c:pt idx="643">
                  <c:v>40189</c:v>
                </c:pt>
                <c:pt idx="644">
                  <c:v>40190</c:v>
                </c:pt>
                <c:pt idx="645">
                  <c:v>40191</c:v>
                </c:pt>
                <c:pt idx="646">
                  <c:v>40192</c:v>
                </c:pt>
                <c:pt idx="647">
                  <c:v>40193</c:v>
                </c:pt>
                <c:pt idx="648">
                  <c:v>40194</c:v>
                </c:pt>
                <c:pt idx="649">
                  <c:v>40195</c:v>
                </c:pt>
                <c:pt idx="650">
                  <c:v>40196</c:v>
                </c:pt>
                <c:pt idx="651">
                  <c:v>40197</c:v>
                </c:pt>
                <c:pt idx="652">
                  <c:v>40198</c:v>
                </c:pt>
                <c:pt idx="653">
                  <c:v>40199</c:v>
                </c:pt>
                <c:pt idx="654">
                  <c:v>40200</c:v>
                </c:pt>
                <c:pt idx="655">
                  <c:v>40201</c:v>
                </c:pt>
                <c:pt idx="656">
                  <c:v>40202</c:v>
                </c:pt>
                <c:pt idx="657">
                  <c:v>40203</c:v>
                </c:pt>
                <c:pt idx="658">
                  <c:v>40204</c:v>
                </c:pt>
                <c:pt idx="659">
                  <c:v>40205</c:v>
                </c:pt>
                <c:pt idx="660">
                  <c:v>40206</c:v>
                </c:pt>
                <c:pt idx="661">
                  <c:v>40207</c:v>
                </c:pt>
                <c:pt idx="662">
                  <c:v>40208</c:v>
                </c:pt>
                <c:pt idx="663">
                  <c:v>40209</c:v>
                </c:pt>
                <c:pt idx="664">
                  <c:v>40210</c:v>
                </c:pt>
                <c:pt idx="665">
                  <c:v>40211</c:v>
                </c:pt>
                <c:pt idx="666">
                  <c:v>40212</c:v>
                </c:pt>
                <c:pt idx="667">
                  <c:v>40213</c:v>
                </c:pt>
                <c:pt idx="668">
                  <c:v>40214</c:v>
                </c:pt>
                <c:pt idx="669">
                  <c:v>40215</c:v>
                </c:pt>
                <c:pt idx="670">
                  <c:v>40216</c:v>
                </c:pt>
                <c:pt idx="671">
                  <c:v>40217</c:v>
                </c:pt>
                <c:pt idx="672">
                  <c:v>40218</c:v>
                </c:pt>
                <c:pt idx="673">
                  <c:v>40219</c:v>
                </c:pt>
                <c:pt idx="674">
                  <c:v>40220</c:v>
                </c:pt>
                <c:pt idx="675">
                  <c:v>40221</c:v>
                </c:pt>
                <c:pt idx="676">
                  <c:v>40222</c:v>
                </c:pt>
                <c:pt idx="677">
                  <c:v>40223</c:v>
                </c:pt>
                <c:pt idx="678">
                  <c:v>40224</c:v>
                </c:pt>
                <c:pt idx="679">
                  <c:v>40225</c:v>
                </c:pt>
                <c:pt idx="680">
                  <c:v>40226</c:v>
                </c:pt>
                <c:pt idx="681">
                  <c:v>40227</c:v>
                </c:pt>
                <c:pt idx="682">
                  <c:v>40228</c:v>
                </c:pt>
                <c:pt idx="683">
                  <c:v>40229</c:v>
                </c:pt>
                <c:pt idx="684">
                  <c:v>40230</c:v>
                </c:pt>
                <c:pt idx="685">
                  <c:v>40231</c:v>
                </c:pt>
                <c:pt idx="686">
                  <c:v>40232</c:v>
                </c:pt>
                <c:pt idx="687">
                  <c:v>40233</c:v>
                </c:pt>
                <c:pt idx="688">
                  <c:v>40234</c:v>
                </c:pt>
                <c:pt idx="689">
                  <c:v>40235</c:v>
                </c:pt>
                <c:pt idx="690">
                  <c:v>40236</c:v>
                </c:pt>
                <c:pt idx="691">
                  <c:v>40237</c:v>
                </c:pt>
                <c:pt idx="692">
                  <c:v>40238</c:v>
                </c:pt>
                <c:pt idx="693">
                  <c:v>40239</c:v>
                </c:pt>
                <c:pt idx="694">
                  <c:v>40240</c:v>
                </c:pt>
                <c:pt idx="695">
                  <c:v>40241</c:v>
                </c:pt>
                <c:pt idx="696">
                  <c:v>40242</c:v>
                </c:pt>
                <c:pt idx="697">
                  <c:v>40243</c:v>
                </c:pt>
                <c:pt idx="698">
                  <c:v>40244</c:v>
                </c:pt>
                <c:pt idx="699">
                  <c:v>40245</c:v>
                </c:pt>
                <c:pt idx="700">
                  <c:v>40246</c:v>
                </c:pt>
                <c:pt idx="701">
                  <c:v>40247</c:v>
                </c:pt>
                <c:pt idx="702">
                  <c:v>40248</c:v>
                </c:pt>
                <c:pt idx="703">
                  <c:v>40249</c:v>
                </c:pt>
                <c:pt idx="704">
                  <c:v>40250</c:v>
                </c:pt>
                <c:pt idx="705">
                  <c:v>40251</c:v>
                </c:pt>
                <c:pt idx="706">
                  <c:v>40252</c:v>
                </c:pt>
                <c:pt idx="707">
                  <c:v>40253</c:v>
                </c:pt>
                <c:pt idx="708">
                  <c:v>40254</c:v>
                </c:pt>
                <c:pt idx="709">
                  <c:v>40255</c:v>
                </c:pt>
                <c:pt idx="710">
                  <c:v>40256</c:v>
                </c:pt>
                <c:pt idx="711">
                  <c:v>40257</c:v>
                </c:pt>
                <c:pt idx="712">
                  <c:v>40258</c:v>
                </c:pt>
                <c:pt idx="713">
                  <c:v>40259</c:v>
                </c:pt>
                <c:pt idx="714">
                  <c:v>40260</c:v>
                </c:pt>
                <c:pt idx="715">
                  <c:v>40261</c:v>
                </c:pt>
                <c:pt idx="716">
                  <c:v>40262</c:v>
                </c:pt>
                <c:pt idx="717">
                  <c:v>40263</c:v>
                </c:pt>
                <c:pt idx="718">
                  <c:v>40264</c:v>
                </c:pt>
                <c:pt idx="719">
                  <c:v>40265</c:v>
                </c:pt>
                <c:pt idx="720">
                  <c:v>40266</c:v>
                </c:pt>
                <c:pt idx="721">
                  <c:v>40267</c:v>
                </c:pt>
                <c:pt idx="722">
                  <c:v>40268</c:v>
                </c:pt>
                <c:pt idx="723">
                  <c:v>40269</c:v>
                </c:pt>
                <c:pt idx="724">
                  <c:v>40270</c:v>
                </c:pt>
                <c:pt idx="725">
                  <c:v>40271</c:v>
                </c:pt>
                <c:pt idx="726">
                  <c:v>40272</c:v>
                </c:pt>
                <c:pt idx="727">
                  <c:v>40273</c:v>
                </c:pt>
                <c:pt idx="728">
                  <c:v>40274</c:v>
                </c:pt>
                <c:pt idx="729">
                  <c:v>40275</c:v>
                </c:pt>
                <c:pt idx="730">
                  <c:v>40276</c:v>
                </c:pt>
                <c:pt idx="731">
                  <c:v>40277</c:v>
                </c:pt>
                <c:pt idx="732">
                  <c:v>40278</c:v>
                </c:pt>
                <c:pt idx="733">
                  <c:v>40279</c:v>
                </c:pt>
                <c:pt idx="734">
                  <c:v>40280</c:v>
                </c:pt>
                <c:pt idx="735">
                  <c:v>40281</c:v>
                </c:pt>
                <c:pt idx="736">
                  <c:v>40282</c:v>
                </c:pt>
                <c:pt idx="737">
                  <c:v>40283</c:v>
                </c:pt>
                <c:pt idx="738">
                  <c:v>40284</c:v>
                </c:pt>
                <c:pt idx="739">
                  <c:v>40285</c:v>
                </c:pt>
                <c:pt idx="740">
                  <c:v>40286</c:v>
                </c:pt>
                <c:pt idx="741">
                  <c:v>40287</c:v>
                </c:pt>
                <c:pt idx="742">
                  <c:v>40288</c:v>
                </c:pt>
                <c:pt idx="743">
                  <c:v>40289</c:v>
                </c:pt>
                <c:pt idx="744">
                  <c:v>40290</c:v>
                </c:pt>
                <c:pt idx="745">
                  <c:v>40291</c:v>
                </c:pt>
                <c:pt idx="746">
                  <c:v>40292</c:v>
                </c:pt>
                <c:pt idx="747">
                  <c:v>40293</c:v>
                </c:pt>
                <c:pt idx="748">
                  <c:v>40294</c:v>
                </c:pt>
                <c:pt idx="749">
                  <c:v>40295</c:v>
                </c:pt>
                <c:pt idx="750">
                  <c:v>40296</c:v>
                </c:pt>
                <c:pt idx="751">
                  <c:v>40297</c:v>
                </c:pt>
                <c:pt idx="752">
                  <c:v>40298</c:v>
                </c:pt>
                <c:pt idx="753">
                  <c:v>40299</c:v>
                </c:pt>
                <c:pt idx="754">
                  <c:v>40300</c:v>
                </c:pt>
                <c:pt idx="755">
                  <c:v>40301</c:v>
                </c:pt>
                <c:pt idx="756">
                  <c:v>40302</c:v>
                </c:pt>
                <c:pt idx="757">
                  <c:v>40303</c:v>
                </c:pt>
                <c:pt idx="758">
                  <c:v>40304</c:v>
                </c:pt>
                <c:pt idx="759">
                  <c:v>40305</c:v>
                </c:pt>
                <c:pt idx="760">
                  <c:v>40306</c:v>
                </c:pt>
                <c:pt idx="761">
                  <c:v>40307</c:v>
                </c:pt>
                <c:pt idx="762">
                  <c:v>40308</c:v>
                </c:pt>
                <c:pt idx="763">
                  <c:v>40309</c:v>
                </c:pt>
                <c:pt idx="764">
                  <c:v>40310</c:v>
                </c:pt>
                <c:pt idx="765">
                  <c:v>40311</c:v>
                </c:pt>
                <c:pt idx="766">
                  <c:v>40312</c:v>
                </c:pt>
                <c:pt idx="767">
                  <c:v>40313</c:v>
                </c:pt>
                <c:pt idx="768">
                  <c:v>40314</c:v>
                </c:pt>
                <c:pt idx="769">
                  <c:v>40315</c:v>
                </c:pt>
                <c:pt idx="770">
                  <c:v>40316</c:v>
                </c:pt>
                <c:pt idx="771">
                  <c:v>40317</c:v>
                </c:pt>
                <c:pt idx="772">
                  <c:v>40318</c:v>
                </c:pt>
                <c:pt idx="773">
                  <c:v>40319</c:v>
                </c:pt>
                <c:pt idx="774">
                  <c:v>40320</c:v>
                </c:pt>
                <c:pt idx="775">
                  <c:v>40321</c:v>
                </c:pt>
                <c:pt idx="776">
                  <c:v>40322</c:v>
                </c:pt>
                <c:pt idx="777">
                  <c:v>40323</c:v>
                </c:pt>
                <c:pt idx="778">
                  <c:v>40324</c:v>
                </c:pt>
                <c:pt idx="779">
                  <c:v>40325</c:v>
                </c:pt>
                <c:pt idx="780">
                  <c:v>40326</c:v>
                </c:pt>
                <c:pt idx="781">
                  <c:v>40327</c:v>
                </c:pt>
                <c:pt idx="782">
                  <c:v>40328</c:v>
                </c:pt>
                <c:pt idx="783">
                  <c:v>40329</c:v>
                </c:pt>
                <c:pt idx="784">
                  <c:v>40330</c:v>
                </c:pt>
                <c:pt idx="785">
                  <c:v>40331</c:v>
                </c:pt>
                <c:pt idx="786">
                  <c:v>40332</c:v>
                </c:pt>
                <c:pt idx="787">
                  <c:v>40333</c:v>
                </c:pt>
                <c:pt idx="788">
                  <c:v>40334</c:v>
                </c:pt>
                <c:pt idx="789">
                  <c:v>40335</c:v>
                </c:pt>
                <c:pt idx="790">
                  <c:v>40336</c:v>
                </c:pt>
                <c:pt idx="791">
                  <c:v>40337</c:v>
                </c:pt>
                <c:pt idx="792">
                  <c:v>40338</c:v>
                </c:pt>
                <c:pt idx="793">
                  <c:v>40339</c:v>
                </c:pt>
                <c:pt idx="794">
                  <c:v>40340</c:v>
                </c:pt>
                <c:pt idx="795">
                  <c:v>40341</c:v>
                </c:pt>
                <c:pt idx="796">
                  <c:v>40342</c:v>
                </c:pt>
                <c:pt idx="797">
                  <c:v>40343</c:v>
                </c:pt>
                <c:pt idx="798">
                  <c:v>40344</c:v>
                </c:pt>
                <c:pt idx="799">
                  <c:v>40345</c:v>
                </c:pt>
                <c:pt idx="800">
                  <c:v>40346</c:v>
                </c:pt>
                <c:pt idx="801">
                  <c:v>40347</c:v>
                </c:pt>
                <c:pt idx="802">
                  <c:v>40348</c:v>
                </c:pt>
                <c:pt idx="803">
                  <c:v>40349</c:v>
                </c:pt>
                <c:pt idx="804">
                  <c:v>40350</c:v>
                </c:pt>
                <c:pt idx="805">
                  <c:v>40351</c:v>
                </c:pt>
                <c:pt idx="806">
                  <c:v>40352</c:v>
                </c:pt>
                <c:pt idx="807">
                  <c:v>40353</c:v>
                </c:pt>
                <c:pt idx="808">
                  <c:v>40354</c:v>
                </c:pt>
                <c:pt idx="809">
                  <c:v>40355</c:v>
                </c:pt>
                <c:pt idx="810">
                  <c:v>40356</c:v>
                </c:pt>
                <c:pt idx="811">
                  <c:v>40357</c:v>
                </c:pt>
                <c:pt idx="812">
                  <c:v>40358</c:v>
                </c:pt>
                <c:pt idx="813">
                  <c:v>40359</c:v>
                </c:pt>
                <c:pt idx="814">
                  <c:v>40360</c:v>
                </c:pt>
                <c:pt idx="815">
                  <c:v>40361</c:v>
                </c:pt>
                <c:pt idx="816">
                  <c:v>40362</c:v>
                </c:pt>
                <c:pt idx="817">
                  <c:v>40363</c:v>
                </c:pt>
                <c:pt idx="818">
                  <c:v>40364</c:v>
                </c:pt>
                <c:pt idx="819">
                  <c:v>40365</c:v>
                </c:pt>
                <c:pt idx="820">
                  <c:v>40366</c:v>
                </c:pt>
                <c:pt idx="821">
                  <c:v>40367</c:v>
                </c:pt>
                <c:pt idx="822">
                  <c:v>40368</c:v>
                </c:pt>
                <c:pt idx="823">
                  <c:v>40369</c:v>
                </c:pt>
                <c:pt idx="824">
                  <c:v>40370</c:v>
                </c:pt>
                <c:pt idx="825">
                  <c:v>40371</c:v>
                </c:pt>
                <c:pt idx="826">
                  <c:v>40372</c:v>
                </c:pt>
                <c:pt idx="827">
                  <c:v>40373</c:v>
                </c:pt>
                <c:pt idx="828">
                  <c:v>40374</c:v>
                </c:pt>
                <c:pt idx="829">
                  <c:v>40375</c:v>
                </c:pt>
                <c:pt idx="830">
                  <c:v>40376</c:v>
                </c:pt>
                <c:pt idx="831">
                  <c:v>40377</c:v>
                </c:pt>
                <c:pt idx="832">
                  <c:v>40378</c:v>
                </c:pt>
                <c:pt idx="833">
                  <c:v>40379</c:v>
                </c:pt>
                <c:pt idx="834">
                  <c:v>40380</c:v>
                </c:pt>
                <c:pt idx="835">
                  <c:v>40381</c:v>
                </c:pt>
                <c:pt idx="836">
                  <c:v>40382</c:v>
                </c:pt>
                <c:pt idx="837">
                  <c:v>40383</c:v>
                </c:pt>
                <c:pt idx="838">
                  <c:v>40384</c:v>
                </c:pt>
                <c:pt idx="839">
                  <c:v>40385</c:v>
                </c:pt>
                <c:pt idx="840">
                  <c:v>40386</c:v>
                </c:pt>
                <c:pt idx="841">
                  <c:v>40387</c:v>
                </c:pt>
                <c:pt idx="842">
                  <c:v>40388</c:v>
                </c:pt>
                <c:pt idx="843">
                  <c:v>40389</c:v>
                </c:pt>
                <c:pt idx="844">
                  <c:v>40390</c:v>
                </c:pt>
                <c:pt idx="845">
                  <c:v>40391</c:v>
                </c:pt>
                <c:pt idx="846">
                  <c:v>40392</c:v>
                </c:pt>
                <c:pt idx="847">
                  <c:v>40393</c:v>
                </c:pt>
                <c:pt idx="848">
                  <c:v>40394</c:v>
                </c:pt>
                <c:pt idx="849">
                  <c:v>40395</c:v>
                </c:pt>
                <c:pt idx="850">
                  <c:v>40396</c:v>
                </c:pt>
                <c:pt idx="851">
                  <c:v>40397</c:v>
                </c:pt>
                <c:pt idx="852">
                  <c:v>40398</c:v>
                </c:pt>
                <c:pt idx="853">
                  <c:v>40399</c:v>
                </c:pt>
                <c:pt idx="854">
                  <c:v>40400</c:v>
                </c:pt>
                <c:pt idx="855">
                  <c:v>40401</c:v>
                </c:pt>
                <c:pt idx="856">
                  <c:v>40402</c:v>
                </c:pt>
                <c:pt idx="857">
                  <c:v>40403</c:v>
                </c:pt>
                <c:pt idx="858">
                  <c:v>40404</c:v>
                </c:pt>
                <c:pt idx="859">
                  <c:v>40405</c:v>
                </c:pt>
                <c:pt idx="860">
                  <c:v>40406</c:v>
                </c:pt>
                <c:pt idx="861">
                  <c:v>40407</c:v>
                </c:pt>
                <c:pt idx="862">
                  <c:v>40408</c:v>
                </c:pt>
                <c:pt idx="863">
                  <c:v>40409</c:v>
                </c:pt>
                <c:pt idx="864">
                  <c:v>40410</c:v>
                </c:pt>
                <c:pt idx="865">
                  <c:v>40411</c:v>
                </c:pt>
                <c:pt idx="866">
                  <c:v>40412</c:v>
                </c:pt>
                <c:pt idx="867">
                  <c:v>40413</c:v>
                </c:pt>
                <c:pt idx="868">
                  <c:v>40414</c:v>
                </c:pt>
                <c:pt idx="869">
                  <c:v>40415</c:v>
                </c:pt>
                <c:pt idx="870">
                  <c:v>40416</c:v>
                </c:pt>
                <c:pt idx="871">
                  <c:v>40417</c:v>
                </c:pt>
                <c:pt idx="872">
                  <c:v>40418</c:v>
                </c:pt>
                <c:pt idx="873">
                  <c:v>40419</c:v>
                </c:pt>
                <c:pt idx="874">
                  <c:v>40420</c:v>
                </c:pt>
                <c:pt idx="875">
                  <c:v>40421</c:v>
                </c:pt>
                <c:pt idx="876">
                  <c:v>40422</c:v>
                </c:pt>
                <c:pt idx="877">
                  <c:v>40423</c:v>
                </c:pt>
                <c:pt idx="878">
                  <c:v>40424</c:v>
                </c:pt>
                <c:pt idx="879">
                  <c:v>40425</c:v>
                </c:pt>
                <c:pt idx="880">
                  <c:v>40426</c:v>
                </c:pt>
                <c:pt idx="881">
                  <c:v>40427</c:v>
                </c:pt>
                <c:pt idx="882">
                  <c:v>40428</c:v>
                </c:pt>
                <c:pt idx="883">
                  <c:v>40429</c:v>
                </c:pt>
                <c:pt idx="884">
                  <c:v>40430</c:v>
                </c:pt>
                <c:pt idx="885">
                  <c:v>40431</c:v>
                </c:pt>
                <c:pt idx="886">
                  <c:v>40432</c:v>
                </c:pt>
                <c:pt idx="887">
                  <c:v>40433</c:v>
                </c:pt>
                <c:pt idx="888">
                  <c:v>40434</c:v>
                </c:pt>
                <c:pt idx="889">
                  <c:v>40435</c:v>
                </c:pt>
                <c:pt idx="890">
                  <c:v>40436</c:v>
                </c:pt>
                <c:pt idx="891">
                  <c:v>40437</c:v>
                </c:pt>
                <c:pt idx="892">
                  <c:v>40438</c:v>
                </c:pt>
                <c:pt idx="893">
                  <c:v>40439</c:v>
                </c:pt>
                <c:pt idx="894">
                  <c:v>40440</c:v>
                </c:pt>
                <c:pt idx="895">
                  <c:v>40441</c:v>
                </c:pt>
                <c:pt idx="896">
                  <c:v>40442</c:v>
                </c:pt>
                <c:pt idx="897">
                  <c:v>40443</c:v>
                </c:pt>
                <c:pt idx="898">
                  <c:v>40444</c:v>
                </c:pt>
                <c:pt idx="899">
                  <c:v>40445</c:v>
                </c:pt>
                <c:pt idx="900">
                  <c:v>40446</c:v>
                </c:pt>
                <c:pt idx="901">
                  <c:v>40447</c:v>
                </c:pt>
                <c:pt idx="902">
                  <c:v>40448</c:v>
                </c:pt>
                <c:pt idx="903">
                  <c:v>40449</c:v>
                </c:pt>
                <c:pt idx="904">
                  <c:v>40450</c:v>
                </c:pt>
                <c:pt idx="905">
                  <c:v>40451</c:v>
                </c:pt>
                <c:pt idx="906">
                  <c:v>40452</c:v>
                </c:pt>
                <c:pt idx="907">
                  <c:v>40453</c:v>
                </c:pt>
                <c:pt idx="908">
                  <c:v>40454</c:v>
                </c:pt>
                <c:pt idx="909">
                  <c:v>40455</c:v>
                </c:pt>
                <c:pt idx="910">
                  <c:v>40456</c:v>
                </c:pt>
                <c:pt idx="911">
                  <c:v>40457</c:v>
                </c:pt>
                <c:pt idx="912">
                  <c:v>40458</c:v>
                </c:pt>
                <c:pt idx="913">
                  <c:v>40459</c:v>
                </c:pt>
                <c:pt idx="914">
                  <c:v>40460</c:v>
                </c:pt>
                <c:pt idx="915">
                  <c:v>40461</c:v>
                </c:pt>
                <c:pt idx="916">
                  <c:v>40462</c:v>
                </c:pt>
                <c:pt idx="917">
                  <c:v>40463</c:v>
                </c:pt>
                <c:pt idx="918">
                  <c:v>40464</c:v>
                </c:pt>
                <c:pt idx="919">
                  <c:v>40465</c:v>
                </c:pt>
                <c:pt idx="920">
                  <c:v>40466</c:v>
                </c:pt>
                <c:pt idx="921">
                  <c:v>40467</c:v>
                </c:pt>
                <c:pt idx="922">
                  <c:v>40468</c:v>
                </c:pt>
                <c:pt idx="923">
                  <c:v>40469</c:v>
                </c:pt>
                <c:pt idx="924">
                  <c:v>40470</c:v>
                </c:pt>
                <c:pt idx="925">
                  <c:v>40471</c:v>
                </c:pt>
                <c:pt idx="926">
                  <c:v>40472</c:v>
                </c:pt>
                <c:pt idx="927">
                  <c:v>40473</c:v>
                </c:pt>
                <c:pt idx="928">
                  <c:v>40474</c:v>
                </c:pt>
                <c:pt idx="929">
                  <c:v>40475</c:v>
                </c:pt>
                <c:pt idx="930">
                  <c:v>40476</c:v>
                </c:pt>
                <c:pt idx="931">
                  <c:v>40477</c:v>
                </c:pt>
                <c:pt idx="932">
                  <c:v>40478</c:v>
                </c:pt>
                <c:pt idx="933">
                  <c:v>40479</c:v>
                </c:pt>
                <c:pt idx="934">
                  <c:v>40480</c:v>
                </c:pt>
                <c:pt idx="935">
                  <c:v>40481</c:v>
                </c:pt>
                <c:pt idx="936">
                  <c:v>40482</c:v>
                </c:pt>
                <c:pt idx="937">
                  <c:v>40483</c:v>
                </c:pt>
                <c:pt idx="938">
                  <c:v>40484</c:v>
                </c:pt>
                <c:pt idx="939">
                  <c:v>40485</c:v>
                </c:pt>
                <c:pt idx="940">
                  <c:v>40486</c:v>
                </c:pt>
                <c:pt idx="941">
                  <c:v>40487</c:v>
                </c:pt>
                <c:pt idx="942">
                  <c:v>40488</c:v>
                </c:pt>
                <c:pt idx="943">
                  <c:v>40489</c:v>
                </c:pt>
                <c:pt idx="944">
                  <c:v>40490</c:v>
                </c:pt>
                <c:pt idx="945">
                  <c:v>40491</c:v>
                </c:pt>
                <c:pt idx="946">
                  <c:v>40492</c:v>
                </c:pt>
                <c:pt idx="947">
                  <c:v>40493</c:v>
                </c:pt>
                <c:pt idx="948">
                  <c:v>40494</c:v>
                </c:pt>
                <c:pt idx="949">
                  <c:v>40495</c:v>
                </c:pt>
                <c:pt idx="950">
                  <c:v>40496</c:v>
                </c:pt>
                <c:pt idx="951">
                  <c:v>40497</c:v>
                </c:pt>
                <c:pt idx="952">
                  <c:v>40498</c:v>
                </c:pt>
                <c:pt idx="953">
                  <c:v>40499</c:v>
                </c:pt>
                <c:pt idx="954">
                  <c:v>40500</c:v>
                </c:pt>
                <c:pt idx="955">
                  <c:v>40501</c:v>
                </c:pt>
                <c:pt idx="956">
                  <c:v>40502</c:v>
                </c:pt>
                <c:pt idx="957">
                  <c:v>40503</c:v>
                </c:pt>
                <c:pt idx="958">
                  <c:v>40504</c:v>
                </c:pt>
                <c:pt idx="959">
                  <c:v>40505</c:v>
                </c:pt>
                <c:pt idx="960">
                  <c:v>40506</c:v>
                </c:pt>
                <c:pt idx="961">
                  <c:v>40507</c:v>
                </c:pt>
                <c:pt idx="962">
                  <c:v>40508</c:v>
                </c:pt>
                <c:pt idx="963">
                  <c:v>40509</c:v>
                </c:pt>
                <c:pt idx="964">
                  <c:v>40510</c:v>
                </c:pt>
                <c:pt idx="965">
                  <c:v>40511</c:v>
                </c:pt>
                <c:pt idx="966">
                  <c:v>40512</c:v>
                </c:pt>
                <c:pt idx="967">
                  <c:v>40513</c:v>
                </c:pt>
                <c:pt idx="968">
                  <c:v>40514</c:v>
                </c:pt>
                <c:pt idx="969">
                  <c:v>40515</c:v>
                </c:pt>
                <c:pt idx="970">
                  <c:v>40516</c:v>
                </c:pt>
                <c:pt idx="971">
                  <c:v>40517</c:v>
                </c:pt>
                <c:pt idx="972">
                  <c:v>40518</c:v>
                </c:pt>
                <c:pt idx="973">
                  <c:v>40519</c:v>
                </c:pt>
                <c:pt idx="974">
                  <c:v>40520</c:v>
                </c:pt>
                <c:pt idx="975">
                  <c:v>40521</c:v>
                </c:pt>
                <c:pt idx="976">
                  <c:v>40522</c:v>
                </c:pt>
                <c:pt idx="977">
                  <c:v>40523</c:v>
                </c:pt>
                <c:pt idx="978">
                  <c:v>40524</c:v>
                </c:pt>
                <c:pt idx="979">
                  <c:v>40525</c:v>
                </c:pt>
                <c:pt idx="980">
                  <c:v>40526</c:v>
                </c:pt>
                <c:pt idx="981">
                  <c:v>40527</c:v>
                </c:pt>
                <c:pt idx="982">
                  <c:v>40528</c:v>
                </c:pt>
                <c:pt idx="983">
                  <c:v>40529</c:v>
                </c:pt>
                <c:pt idx="984">
                  <c:v>40530</c:v>
                </c:pt>
                <c:pt idx="985">
                  <c:v>40531</c:v>
                </c:pt>
                <c:pt idx="986">
                  <c:v>40532</c:v>
                </c:pt>
                <c:pt idx="987">
                  <c:v>40533</c:v>
                </c:pt>
                <c:pt idx="988">
                  <c:v>40534</c:v>
                </c:pt>
                <c:pt idx="989">
                  <c:v>40535</c:v>
                </c:pt>
                <c:pt idx="990">
                  <c:v>40536</c:v>
                </c:pt>
                <c:pt idx="991">
                  <c:v>40537</c:v>
                </c:pt>
                <c:pt idx="992">
                  <c:v>40538</c:v>
                </c:pt>
                <c:pt idx="993">
                  <c:v>40539</c:v>
                </c:pt>
                <c:pt idx="994">
                  <c:v>40540</c:v>
                </c:pt>
                <c:pt idx="995">
                  <c:v>40541</c:v>
                </c:pt>
                <c:pt idx="996">
                  <c:v>40542</c:v>
                </c:pt>
                <c:pt idx="997">
                  <c:v>40543</c:v>
                </c:pt>
                <c:pt idx="998">
                  <c:v>40544</c:v>
                </c:pt>
                <c:pt idx="999">
                  <c:v>40545</c:v>
                </c:pt>
                <c:pt idx="1000">
                  <c:v>40546</c:v>
                </c:pt>
                <c:pt idx="1001">
                  <c:v>40547</c:v>
                </c:pt>
                <c:pt idx="1002">
                  <c:v>40548</c:v>
                </c:pt>
                <c:pt idx="1003">
                  <c:v>40549</c:v>
                </c:pt>
                <c:pt idx="1004">
                  <c:v>40550</c:v>
                </c:pt>
                <c:pt idx="1005">
                  <c:v>40551</c:v>
                </c:pt>
                <c:pt idx="1006">
                  <c:v>40552</c:v>
                </c:pt>
                <c:pt idx="1007">
                  <c:v>40553</c:v>
                </c:pt>
                <c:pt idx="1008">
                  <c:v>40554</c:v>
                </c:pt>
                <c:pt idx="1009">
                  <c:v>40555</c:v>
                </c:pt>
                <c:pt idx="1010">
                  <c:v>40556</c:v>
                </c:pt>
                <c:pt idx="1011">
                  <c:v>40557</c:v>
                </c:pt>
                <c:pt idx="1012">
                  <c:v>40558</c:v>
                </c:pt>
                <c:pt idx="1013">
                  <c:v>40559</c:v>
                </c:pt>
                <c:pt idx="1014">
                  <c:v>40560</c:v>
                </c:pt>
                <c:pt idx="1015">
                  <c:v>40561</c:v>
                </c:pt>
                <c:pt idx="1016">
                  <c:v>40562</c:v>
                </c:pt>
                <c:pt idx="1017">
                  <c:v>40563</c:v>
                </c:pt>
                <c:pt idx="1018">
                  <c:v>40564</c:v>
                </c:pt>
                <c:pt idx="1019">
                  <c:v>40565</c:v>
                </c:pt>
                <c:pt idx="1020">
                  <c:v>40566</c:v>
                </c:pt>
                <c:pt idx="1021">
                  <c:v>40567</c:v>
                </c:pt>
                <c:pt idx="1022">
                  <c:v>40568</c:v>
                </c:pt>
                <c:pt idx="1023">
                  <c:v>40569</c:v>
                </c:pt>
                <c:pt idx="1024">
                  <c:v>40570</c:v>
                </c:pt>
                <c:pt idx="1025">
                  <c:v>40571</c:v>
                </c:pt>
                <c:pt idx="1026">
                  <c:v>40572</c:v>
                </c:pt>
                <c:pt idx="1027">
                  <c:v>40573</c:v>
                </c:pt>
                <c:pt idx="1028">
                  <c:v>40574</c:v>
                </c:pt>
                <c:pt idx="1029">
                  <c:v>40575</c:v>
                </c:pt>
                <c:pt idx="1030">
                  <c:v>40576</c:v>
                </c:pt>
                <c:pt idx="1031">
                  <c:v>40577</c:v>
                </c:pt>
                <c:pt idx="1032">
                  <c:v>40578</c:v>
                </c:pt>
                <c:pt idx="1033">
                  <c:v>40579</c:v>
                </c:pt>
                <c:pt idx="1034">
                  <c:v>40580</c:v>
                </c:pt>
                <c:pt idx="1035">
                  <c:v>40581</c:v>
                </c:pt>
                <c:pt idx="1036">
                  <c:v>40582</c:v>
                </c:pt>
                <c:pt idx="1037">
                  <c:v>40583</c:v>
                </c:pt>
                <c:pt idx="1038">
                  <c:v>40584</c:v>
                </c:pt>
                <c:pt idx="1039">
                  <c:v>40585</c:v>
                </c:pt>
                <c:pt idx="1040">
                  <c:v>40586</c:v>
                </c:pt>
                <c:pt idx="1041">
                  <c:v>40587</c:v>
                </c:pt>
                <c:pt idx="1042">
                  <c:v>40588</c:v>
                </c:pt>
                <c:pt idx="1043">
                  <c:v>40589</c:v>
                </c:pt>
                <c:pt idx="1044">
                  <c:v>40590</c:v>
                </c:pt>
                <c:pt idx="1045">
                  <c:v>40591</c:v>
                </c:pt>
                <c:pt idx="1046">
                  <c:v>40592</c:v>
                </c:pt>
                <c:pt idx="1047">
                  <c:v>40593</c:v>
                </c:pt>
                <c:pt idx="1048">
                  <c:v>40594</c:v>
                </c:pt>
                <c:pt idx="1049">
                  <c:v>40595</c:v>
                </c:pt>
                <c:pt idx="1050">
                  <c:v>40596</c:v>
                </c:pt>
                <c:pt idx="1051">
                  <c:v>40597</c:v>
                </c:pt>
                <c:pt idx="1052">
                  <c:v>40598</c:v>
                </c:pt>
                <c:pt idx="1053">
                  <c:v>40599</c:v>
                </c:pt>
                <c:pt idx="1054">
                  <c:v>40600</c:v>
                </c:pt>
                <c:pt idx="1055">
                  <c:v>40601</c:v>
                </c:pt>
                <c:pt idx="1056">
                  <c:v>40602</c:v>
                </c:pt>
                <c:pt idx="1057">
                  <c:v>40603</c:v>
                </c:pt>
                <c:pt idx="1058">
                  <c:v>40604</c:v>
                </c:pt>
                <c:pt idx="1059">
                  <c:v>40605</c:v>
                </c:pt>
                <c:pt idx="1060">
                  <c:v>40606</c:v>
                </c:pt>
                <c:pt idx="1061">
                  <c:v>40607</c:v>
                </c:pt>
                <c:pt idx="1062">
                  <c:v>40608</c:v>
                </c:pt>
                <c:pt idx="1063">
                  <c:v>40609</c:v>
                </c:pt>
                <c:pt idx="1064">
                  <c:v>40610</c:v>
                </c:pt>
                <c:pt idx="1065">
                  <c:v>40611</c:v>
                </c:pt>
                <c:pt idx="1066">
                  <c:v>40612</c:v>
                </c:pt>
                <c:pt idx="1067">
                  <c:v>40613</c:v>
                </c:pt>
                <c:pt idx="1068">
                  <c:v>40614</c:v>
                </c:pt>
                <c:pt idx="1069">
                  <c:v>40615</c:v>
                </c:pt>
                <c:pt idx="1070">
                  <c:v>40616</c:v>
                </c:pt>
                <c:pt idx="1071">
                  <c:v>40617</c:v>
                </c:pt>
                <c:pt idx="1072">
                  <c:v>40618</c:v>
                </c:pt>
                <c:pt idx="1073">
                  <c:v>40619</c:v>
                </c:pt>
                <c:pt idx="1074">
                  <c:v>40620</c:v>
                </c:pt>
                <c:pt idx="1075">
                  <c:v>40621</c:v>
                </c:pt>
                <c:pt idx="1076">
                  <c:v>40622</c:v>
                </c:pt>
                <c:pt idx="1077">
                  <c:v>40623</c:v>
                </c:pt>
                <c:pt idx="1078">
                  <c:v>40624</c:v>
                </c:pt>
                <c:pt idx="1079">
                  <c:v>40625</c:v>
                </c:pt>
                <c:pt idx="1080">
                  <c:v>40626</c:v>
                </c:pt>
                <c:pt idx="1081">
                  <c:v>40627</c:v>
                </c:pt>
                <c:pt idx="1082">
                  <c:v>40628</c:v>
                </c:pt>
                <c:pt idx="1083">
                  <c:v>40629</c:v>
                </c:pt>
                <c:pt idx="1084">
                  <c:v>40630</c:v>
                </c:pt>
                <c:pt idx="1085">
                  <c:v>40631</c:v>
                </c:pt>
                <c:pt idx="1086">
                  <c:v>40632</c:v>
                </c:pt>
                <c:pt idx="1087">
                  <c:v>40633</c:v>
                </c:pt>
                <c:pt idx="1088">
                  <c:v>40634</c:v>
                </c:pt>
                <c:pt idx="1089">
                  <c:v>40635</c:v>
                </c:pt>
                <c:pt idx="1090">
                  <c:v>40636</c:v>
                </c:pt>
                <c:pt idx="1091">
                  <c:v>40637</c:v>
                </c:pt>
                <c:pt idx="1092">
                  <c:v>40638</c:v>
                </c:pt>
                <c:pt idx="1093">
                  <c:v>40639</c:v>
                </c:pt>
                <c:pt idx="1094">
                  <c:v>40640</c:v>
                </c:pt>
                <c:pt idx="1095">
                  <c:v>40641</c:v>
                </c:pt>
                <c:pt idx="1096">
                  <c:v>40642</c:v>
                </c:pt>
                <c:pt idx="1097">
                  <c:v>40643</c:v>
                </c:pt>
                <c:pt idx="1098">
                  <c:v>40644</c:v>
                </c:pt>
                <c:pt idx="1099">
                  <c:v>40645</c:v>
                </c:pt>
                <c:pt idx="1100">
                  <c:v>40646</c:v>
                </c:pt>
                <c:pt idx="1101">
                  <c:v>40647</c:v>
                </c:pt>
                <c:pt idx="1102">
                  <c:v>40648</c:v>
                </c:pt>
                <c:pt idx="1103">
                  <c:v>40649</c:v>
                </c:pt>
                <c:pt idx="1104">
                  <c:v>40650</c:v>
                </c:pt>
                <c:pt idx="1105">
                  <c:v>40651</c:v>
                </c:pt>
                <c:pt idx="1106">
                  <c:v>40652</c:v>
                </c:pt>
                <c:pt idx="1107">
                  <c:v>40653</c:v>
                </c:pt>
                <c:pt idx="1108">
                  <c:v>40654</c:v>
                </c:pt>
                <c:pt idx="1109">
                  <c:v>40655</c:v>
                </c:pt>
                <c:pt idx="1110">
                  <c:v>40656</c:v>
                </c:pt>
                <c:pt idx="1111">
                  <c:v>40657</c:v>
                </c:pt>
                <c:pt idx="1112">
                  <c:v>40658</c:v>
                </c:pt>
                <c:pt idx="1113">
                  <c:v>40659</c:v>
                </c:pt>
                <c:pt idx="1114">
                  <c:v>40660</c:v>
                </c:pt>
                <c:pt idx="1115">
                  <c:v>40661</c:v>
                </c:pt>
                <c:pt idx="1116">
                  <c:v>40662</c:v>
                </c:pt>
                <c:pt idx="1117">
                  <c:v>40663</c:v>
                </c:pt>
                <c:pt idx="1118">
                  <c:v>40664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0</c:v>
                </c:pt>
                <c:pt idx="1125">
                  <c:v>40671</c:v>
                </c:pt>
                <c:pt idx="1126">
                  <c:v>40672</c:v>
                </c:pt>
                <c:pt idx="1127">
                  <c:v>40673</c:v>
                </c:pt>
                <c:pt idx="1128">
                  <c:v>40674</c:v>
                </c:pt>
                <c:pt idx="1129">
                  <c:v>40675</c:v>
                </c:pt>
                <c:pt idx="1130">
                  <c:v>40676</c:v>
                </c:pt>
                <c:pt idx="1131">
                  <c:v>40677</c:v>
                </c:pt>
                <c:pt idx="1132">
                  <c:v>40678</c:v>
                </c:pt>
                <c:pt idx="1133">
                  <c:v>40679</c:v>
                </c:pt>
                <c:pt idx="1134">
                  <c:v>40680</c:v>
                </c:pt>
                <c:pt idx="1135">
                  <c:v>40681</c:v>
                </c:pt>
                <c:pt idx="1136">
                  <c:v>40682</c:v>
                </c:pt>
                <c:pt idx="1137">
                  <c:v>40683</c:v>
                </c:pt>
                <c:pt idx="1138">
                  <c:v>40684</c:v>
                </c:pt>
                <c:pt idx="1139">
                  <c:v>40685</c:v>
                </c:pt>
                <c:pt idx="1140">
                  <c:v>40686</c:v>
                </c:pt>
                <c:pt idx="1141">
                  <c:v>40687</c:v>
                </c:pt>
                <c:pt idx="1142">
                  <c:v>40688</c:v>
                </c:pt>
                <c:pt idx="1143">
                  <c:v>40689</c:v>
                </c:pt>
                <c:pt idx="1144">
                  <c:v>40690</c:v>
                </c:pt>
                <c:pt idx="1145">
                  <c:v>40691</c:v>
                </c:pt>
                <c:pt idx="1146">
                  <c:v>40692</c:v>
                </c:pt>
                <c:pt idx="1147">
                  <c:v>40693</c:v>
                </c:pt>
                <c:pt idx="1148">
                  <c:v>40694</c:v>
                </c:pt>
                <c:pt idx="1149">
                  <c:v>40695</c:v>
                </c:pt>
                <c:pt idx="1150">
                  <c:v>40696</c:v>
                </c:pt>
                <c:pt idx="1151">
                  <c:v>40697</c:v>
                </c:pt>
                <c:pt idx="1152">
                  <c:v>40698</c:v>
                </c:pt>
                <c:pt idx="1153">
                  <c:v>40699</c:v>
                </c:pt>
                <c:pt idx="1154">
                  <c:v>40700</c:v>
                </c:pt>
                <c:pt idx="1155">
                  <c:v>40701</c:v>
                </c:pt>
                <c:pt idx="1156">
                  <c:v>40702</c:v>
                </c:pt>
                <c:pt idx="1157">
                  <c:v>40703</c:v>
                </c:pt>
                <c:pt idx="1158">
                  <c:v>40704</c:v>
                </c:pt>
                <c:pt idx="1159">
                  <c:v>40705</c:v>
                </c:pt>
                <c:pt idx="1160">
                  <c:v>40706</c:v>
                </c:pt>
                <c:pt idx="1161">
                  <c:v>40707</c:v>
                </c:pt>
                <c:pt idx="1162">
                  <c:v>40708</c:v>
                </c:pt>
                <c:pt idx="1163">
                  <c:v>40709</c:v>
                </c:pt>
                <c:pt idx="1164">
                  <c:v>40710</c:v>
                </c:pt>
                <c:pt idx="1165">
                  <c:v>40711</c:v>
                </c:pt>
                <c:pt idx="1166">
                  <c:v>40712</c:v>
                </c:pt>
                <c:pt idx="1167">
                  <c:v>40713</c:v>
                </c:pt>
                <c:pt idx="1168">
                  <c:v>40714</c:v>
                </c:pt>
                <c:pt idx="1169">
                  <c:v>40715</c:v>
                </c:pt>
                <c:pt idx="1170">
                  <c:v>40716</c:v>
                </c:pt>
                <c:pt idx="1171">
                  <c:v>40717</c:v>
                </c:pt>
                <c:pt idx="1172">
                  <c:v>40718</c:v>
                </c:pt>
                <c:pt idx="1173">
                  <c:v>40719</c:v>
                </c:pt>
                <c:pt idx="1174">
                  <c:v>40720</c:v>
                </c:pt>
                <c:pt idx="1175">
                  <c:v>40721</c:v>
                </c:pt>
                <c:pt idx="1176">
                  <c:v>40722</c:v>
                </c:pt>
                <c:pt idx="1177">
                  <c:v>40723</c:v>
                </c:pt>
                <c:pt idx="1178">
                  <c:v>40724</c:v>
                </c:pt>
                <c:pt idx="1179">
                  <c:v>40725</c:v>
                </c:pt>
                <c:pt idx="1180">
                  <c:v>40726</c:v>
                </c:pt>
                <c:pt idx="1181">
                  <c:v>40727</c:v>
                </c:pt>
                <c:pt idx="1182">
                  <c:v>40728</c:v>
                </c:pt>
                <c:pt idx="1183">
                  <c:v>40729</c:v>
                </c:pt>
                <c:pt idx="1184">
                  <c:v>40730</c:v>
                </c:pt>
                <c:pt idx="1185">
                  <c:v>40731</c:v>
                </c:pt>
                <c:pt idx="1186">
                  <c:v>40732</c:v>
                </c:pt>
                <c:pt idx="1187">
                  <c:v>40733</c:v>
                </c:pt>
                <c:pt idx="1188">
                  <c:v>40734</c:v>
                </c:pt>
                <c:pt idx="1189">
                  <c:v>40735</c:v>
                </c:pt>
                <c:pt idx="1190">
                  <c:v>40736</c:v>
                </c:pt>
                <c:pt idx="1191">
                  <c:v>40737</c:v>
                </c:pt>
                <c:pt idx="1192">
                  <c:v>40738</c:v>
                </c:pt>
                <c:pt idx="1193">
                  <c:v>40739</c:v>
                </c:pt>
                <c:pt idx="1194">
                  <c:v>40740</c:v>
                </c:pt>
                <c:pt idx="1195">
                  <c:v>40741</c:v>
                </c:pt>
                <c:pt idx="1196">
                  <c:v>40742</c:v>
                </c:pt>
                <c:pt idx="1197">
                  <c:v>40743</c:v>
                </c:pt>
                <c:pt idx="1198">
                  <c:v>40744</c:v>
                </c:pt>
                <c:pt idx="1199">
                  <c:v>40745</c:v>
                </c:pt>
                <c:pt idx="1200">
                  <c:v>40746</c:v>
                </c:pt>
                <c:pt idx="1201">
                  <c:v>40747</c:v>
                </c:pt>
                <c:pt idx="1202">
                  <c:v>40748</c:v>
                </c:pt>
                <c:pt idx="1203">
                  <c:v>40749</c:v>
                </c:pt>
                <c:pt idx="1204">
                  <c:v>40750</c:v>
                </c:pt>
                <c:pt idx="1205">
                  <c:v>40751</c:v>
                </c:pt>
                <c:pt idx="1206">
                  <c:v>40752</c:v>
                </c:pt>
                <c:pt idx="1207">
                  <c:v>40753</c:v>
                </c:pt>
                <c:pt idx="1208">
                  <c:v>40754</c:v>
                </c:pt>
                <c:pt idx="1209">
                  <c:v>40755</c:v>
                </c:pt>
                <c:pt idx="1210">
                  <c:v>40756</c:v>
                </c:pt>
                <c:pt idx="1211">
                  <c:v>40757</c:v>
                </c:pt>
                <c:pt idx="1212">
                  <c:v>40758</c:v>
                </c:pt>
                <c:pt idx="1213">
                  <c:v>40759</c:v>
                </c:pt>
                <c:pt idx="1214">
                  <c:v>40760</c:v>
                </c:pt>
                <c:pt idx="1215">
                  <c:v>40761</c:v>
                </c:pt>
                <c:pt idx="1216">
                  <c:v>40762</c:v>
                </c:pt>
                <c:pt idx="1217">
                  <c:v>40763</c:v>
                </c:pt>
                <c:pt idx="1218">
                  <c:v>40764</c:v>
                </c:pt>
                <c:pt idx="1219">
                  <c:v>40765</c:v>
                </c:pt>
                <c:pt idx="1220">
                  <c:v>40766</c:v>
                </c:pt>
                <c:pt idx="1221">
                  <c:v>40767</c:v>
                </c:pt>
                <c:pt idx="1222">
                  <c:v>40768</c:v>
                </c:pt>
                <c:pt idx="1223">
                  <c:v>40769</c:v>
                </c:pt>
                <c:pt idx="1224">
                  <c:v>40770</c:v>
                </c:pt>
                <c:pt idx="1225">
                  <c:v>40771</c:v>
                </c:pt>
                <c:pt idx="1226">
                  <c:v>40772</c:v>
                </c:pt>
                <c:pt idx="1227">
                  <c:v>40773</c:v>
                </c:pt>
                <c:pt idx="1228">
                  <c:v>40774</c:v>
                </c:pt>
                <c:pt idx="1229">
                  <c:v>40775</c:v>
                </c:pt>
                <c:pt idx="1230">
                  <c:v>40776</c:v>
                </c:pt>
                <c:pt idx="1231">
                  <c:v>40777</c:v>
                </c:pt>
                <c:pt idx="1232">
                  <c:v>40778</c:v>
                </c:pt>
                <c:pt idx="1233">
                  <c:v>40779</c:v>
                </c:pt>
                <c:pt idx="1234">
                  <c:v>40780</c:v>
                </c:pt>
                <c:pt idx="1235">
                  <c:v>40781</c:v>
                </c:pt>
                <c:pt idx="1236">
                  <c:v>40782</c:v>
                </c:pt>
                <c:pt idx="1237">
                  <c:v>40783</c:v>
                </c:pt>
                <c:pt idx="1238">
                  <c:v>40784</c:v>
                </c:pt>
                <c:pt idx="1239">
                  <c:v>40785</c:v>
                </c:pt>
                <c:pt idx="1240">
                  <c:v>40786</c:v>
                </c:pt>
                <c:pt idx="1241">
                  <c:v>40787</c:v>
                </c:pt>
                <c:pt idx="1242">
                  <c:v>40788</c:v>
                </c:pt>
                <c:pt idx="1243">
                  <c:v>40789</c:v>
                </c:pt>
                <c:pt idx="1244">
                  <c:v>40790</c:v>
                </c:pt>
                <c:pt idx="1245">
                  <c:v>40791</c:v>
                </c:pt>
                <c:pt idx="1246">
                  <c:v>40792</c:v>
                </c:pt>
                <c:pt idx="1247">
                  <c:v>40793</c:v>
                </c:pt>
                <c:pt idx="1248">
                  <c:v>40794</c:v>
                </c:pt>
                <c:pt idx="1249">
                  <c:v>40795</c:v>
                </c:pt>
                <c:pt idx="1250">
                  <c:v>40796</c:v>
                </c:pt>
                <c:pt idx="1251">
                  <c:v>40797</c:v>
                </c:pt>
                <c:pt idx="1252">
                  <c:v>40798</c:v>
                </c:pt>
                <c:pt idx="1253">
                  <c:v>40799</c:v>
                </c:pt>
                <c:pt idx="1254">
                  <c:v>40800</c:v>
                </c:pt>
                <c:pt idx="1255">
                  <c:v>40801</c:v>
                </c:pt>
                <c:pt idx="1256">
                  <c:v>40802</c:v>
                </c:pt>
                <c:pt idx="1257">
                  <c:v>40803</c:v>
                </c:pt>
                <c:pt idx="1258">
                  <c:v>40804</c:v>
                </c:pt>
                <c:pt idx="1259">
                  <c:v>40805</c:v>
                </c:pt>
                <c:pt idx="1260">
                  <c:v>40806</c:v>
                </c:pt>
                <c:pt idx="1261">
                  <c:v>40807</c:v>
                </c:pt>
                <c:pt idx="1262">
                  <c:v>40808</c:v>
                </c:pt>
                <c:pt idx="1263">
                  <c:v>40809</c:v>
                </c:pt>
                <c:pt idx="1264">
                  <c:v>40810</c:v>
                </c:pt>
                <c:pt idx="1265">
                  <c:v>40811</c:v>
                </c:pt>
                <c:pt idx="1266">
                  <c:v>40812</c:v>
                </c:pt>
                <c:pt idx="1267">
                  <c:v>40813</c:v>
                </c:pt>
                <c:pt idx="1268">
                  <c:v>40814</c:v>
                </c:pt>
                <c:pt idx="1269">
                  <c:v>40815</c:v>
                </c:pt>
                <c:pt idx="1270">
                  <c:v>40816</c:v>
                </c:pt>
                <c:pt idx="1271">
                  <c:v>40817</c:v>
                </c:pt>
                <c:pt idx="1272">
                  <c:v>40818</c:v>
                </c:pt>
                <c:pt idx="1273">
                  <c:v>40819</c:v>
                </c:pt>
                <c:pt idx="1274">
                  <c:v>40820</c:v>
                </c:pt>
                <c:pt idx="1275">
                  <c:v>40821</c:v>
                </c:pt>
                <c:pt idx="1276">
                  <c:v>40822</c:v>
                </c:pt>
                <c:pt idx="1277">
                  <c:v>40823</c:v>
                </c:pt>
                <c:pt idx="1278">
                  <c:v>40824</c:v>
                </c:pt>
                <c:pt idx="1279">
                  <c:v>40825</c:v>
                </c:pt>
                <c:pt idx="1280">
                  <c:v>40826</c:v>
                </c:pt>
                <c:pt idx="1281">
                  <c:v>40827</c:v>
                </c:pt>
                <c:pt idx="1282">
                  <c:v>40828</c:v>
                </c:pt>
                <c:pt idx="1283">
                  <c:v>40829</c:v>
                </c:pt>
                <c:pt idx="1284">
                  <c:v>40830</c:v>
                </c:pt>
                <c:pt idx="1285">
                  <c:v>40831</c:v>
                </c:pt>
                <c:pt idx="1286">
                  <c:v>40832</c:v>
                </c:pt>
                <c:pt idx="1287">
                  <c:v>40833</c:v>
                </c:pt>
                <c:pt idx="1288">
                  <c:v>40834</c:v>
                </c:pt>
                <c:pt idx="1289">
                  <c:v>40835</c:v>
                </c:pt>
                <c:pt idx="1290">
                  <c:v>40836</c:v>
                </c:pt>
                <c:pt idx="1291">
                  <c:v>40837</c:v>
                </c:pt>
                <c:pt idx="1292">
                  <c:v>40838</c:v>
                </c:pt>
                <c:pt idx="1293">
                  <c:v>40839</c:v>
                </c:pt>
                <c:pt idx="1294">
                  <c:v>40840</c:v>
                </c:pt>
                <c:pt idx="1295">
                  <c:v>40841</c:v>
                </c:pt>
                <c:pt idx="1296">
                  <c:v>40842</c:v>
                </c:pt>
                <c:pt idx="1297">
                  <c:v>40843</c:v>
                </c:pt>
                <c:pt idx="1298">
                  <c:v>40844</c:v>
                </c:pt>
                <c:pt idx="1299">
                  <c:v>40845</c:v>
                </c:pt>
                <c:pt idx="1300">
                  <c:v>40846</c:v>
                </c:pt>
                <c:pt idx="1301">
                  <c:v>40847</c:v>
                </c:pt>
                <c:pt idx="1302">
                  <c:v>40848</c:v>
                </c:pt>
                <c:pt idx="1303">
                  <c:v>40849</c:v>
                </c:pt>
                <c:pt idx="1304">
                  <c:v>40850</c:v>
                </c:pt>
                <c:pt idx="1305">
                  <c:v>40851</c:v>
                </c:pt>
                <c:pt idx="1306">
                  <c:v>40852</c:v>
                </c:pt>
                <c:pt idx="1307">
                  <c:v>40853</c:v>
                </c:pt>
                <c:pt idx="1308">
                  <c:v>40854</c:v>
                </c:pt>
                <c:pt idx="1309">
                  <c:v>40855</c:v>
                </c:pt>
                <c:pt idx="1310">
                  <c:v>40856</c:v>
                </c:pt>
                <c:pt idx="1311">
                  <c:v>40857</c:v>
                </c:pt>
                <c:pt idx="1312">
                  <c:v>40858</c:v>
                </c:pt>
                <c:pt idx="1313">
                  <c:v>40859</c:v>
                </c:pt>
                <c:pt idx="1314">
                  <c:v>40860</c:v>
                </c:pt>
                <c:pt idx="1315">
                  <c:v>40861</c:v>
                </c:pt>
                <c:pt idx="1316">
                  <c:v>40862</c:v>
                </c:pt>
                <c:pt idx="1317">
                  <c:v>40863</c:v>
                </c:pt>
                <c:pt idx="1318">
                  <c:v>40864</c:v>
                </c:pt>
                <c:pt idx="1319">
                  <c:v>40865</c:v>
                </c:pt>
                <c:pt idx="1320">
                  <c:v>40866</c:v>
                </c:pt>
                <c:pt idx="1321">
                  <c:v>40867</c:v>
                </c:pt>
                <c:pt idx="1322">
                  <c:v>40868</c:v>
                </c:pt>
                <c:pt idx="1323">
                  <c:v>40869</c:v>
                </c:pt>
                <c:pt idx="1324">
                  <c:v>40870</c:v>
                </c:pt>
                <c:pt idx="1325">
                  <c:v>40871</c:v>
                </c:pt>
                <c:pt idx="1326">
                  <c:v>40872</c:v>
                </c:pt>
                <c:pt idx="1327">
                  <c:v>40873</c:v>
                </c:pt>
                <c:pt idx="1328">
                  <c:v>40874</c:v>
                </c:pt>
                <c:pt idx="1329">
                  <c:v>40875</c:v>
                </c:pt>
                <c:pt idx="1330">
                  <c:v>40876</c:v>
                </c:pt>
                <c:pt idx="1331">
                  <c:v>40877</c:v>
                </c:pt>
                <c:pt idx="1332">
                  <c:v>40878</c:v>
                </c:pt>
                <c:pt idx="1333">
                  <c:v>40879</c:v>
                </c:pt>
                <c:pt idx="1334">
                  <c:v>40880</c:v>
                </c:pt>
                <c:pt idx="1335">
                  <c:v>40881</c:v>
                </c:pt>
                <c:pt idx="1336">
                  <c:v>40882</c:v>
                </c:pt>
                <c:pt idx="1337">
                  <c:v>40883</c:v>
                </c:pt>
                <c:pt idx="1338">
                  <c:v>40884</c:v>
                </c:pt>
                <c:pt idx="1339">
                  <c:v>40885</c:v>
                </c:pt>
                <c:pt idx="1340">
                  <c:v>40886</c:v>
                </c:pt>
                <c:pt idx="1341">
                  <c:v>40887</c:v>
                </c:pt>
                <c:pt idx="1342">
                  <c:v>40888</c:v>
                </c:pt>
                <c:pt idx="1343">
                  <c:v>40889</c:v>
                </c:pt>
                <c:pt idx="1344">
                  <c:v>40890</c:v>
                </c:pt>
                <c:pt idx="1345">
                  <c:v>40891</c:v>
                </c:pt>
                <c:pt idx="1346">
                  <c:v>40892</c:v>
                </c:pt>
                <c:pt idx="1347">
                  <c:v>40893</c:v>
                </c:pt>
                <c:pt idx="1348">
                  <c:v>40894</c:v>
                </c:pt>
                <c:pt idx="1349">
                  <c:v>40895</c:v>
                </c:pt>
                <c:pt idx="1350">
                  <c:v>40896</c:v>
                </c:pt>
                <c:pt idx="1351">
                  <c:v>40897</c:v>
                </c:pt>
                <c:pt idx="1352">
                  <c:v>40898</c:v>
                </c:pt>
                <c:pt idx="1353">
                  <c:v>40899</c:v>
                </c:pt>
                <c:pt idx="1354">
                  <c:v>40900</c:v>
                </c:pt>
                <c:pt idx="1355">
                  <c:v>40901</c:v>
                </c:pt>
                <c:pt idx="1356">
                  <c:v>40902</c:v>
                </c:pt>
                <c:pt idx="1357">
                  <c:v>40903</c:v>
                </c:pt>
                <c:pt idx="1358">
                  <c:v>40904</c:v>
                </c:pt>
                <c:pt idx="1359">
                  <c:v>40905</c:v>
                </c:pt>
                <c:pt idx="1360">
                  <c:v>40906</c:v>
                </c:pt>
                <c:pt idx="1361">
                  <c:v>40907</c:v>
                </c:pt>
                <c:pt idx="1362">
                  <c:v>40908</c:v>
                </c:pt>
                <c:pt idx="1363">
                  <c:v>40909</c:v>
                </c:pt>
                <c:pt idx="1364">
                  <c:v>40910</c:v>
                </c:pt>
                <c:pt idx="1365">
                  <c:v>40911</c:v>
                </c:pt>
                <c:pt idx="1366">
                  <c:v>40912</c:v>
                </c:pt>
                <c:pt idx="1367">
                  <c:v>40913</c:v>
                </c:pt>
                <c:pt idx="1368">
                  <c:v>40914</c:v>
                </c:pt>
                <c:pt idx="1369">
                  <c:v>40915</c:v>
                </c:pt>
                <c:pt idx="1370">
                  <c:v>40916</c:v>
                </c:pt>
                <c:pt idx="1371">
                  <c:v>40917</c:v>
                </c:pt>
                <c:pt idx="1372">
                  <c:v>40918</c:v>
                </c:pt>
                <c:pt idx="1373">
                  <c:v>40919</c:v>
                </c:pt>
                <c:pt idx="1374">
                  <c:v>40920</c:v>
                </c:pt>
                <c:pt idx="1375">
                  <c:v>40921</c:v>
                </c:pt>
                <c:pt idx="1376">
                  <c:v>40922</c:v>
                </c:pt>
                <c:pt idx="1377">
                  <c:v>40923</c:v>
                </c:pt>
                <c:pt idx="1378">
                  <c:v>40924</c:v>
                </c:pt>
                <c:pt idx="1379">
                  <c:v>40925</c:v>
                </c:pt>
                <c:pt idx="1380">
                  <c:v>40926</c:v>
                </c:pt>
                <c:pt idx="1381">
                  <c:v>40927</c:v>
                </c:pt>
                <c:pt idx="1382">
                  <c:v>40928</c:v>
                </c:pt>
                <c:pt idx="1383">
                  <c:v>40929</c:v>
                </c:pt>
                <c:pt idx="1384">
                  <c:v>40930</c:v>
                </c:pt>
                <c:pt idx="1385">
                  <c:v>40931</c:v>
                </c:pt>
                <c:pt idx="1386">
                  <c:v>40932</c:v>
                </c:pt>
                <c:pt idx="1387">
                  <c:v>40933</c:v>
                </c:pt>
                <c:pt idx="1388">
                  <c:v>40934</c:v>
                </c:pt>
                <c:pt idx="1389">
                  <c:v>40935</c:v>
                </c:pt>
                <c:pt idx="1390">
                  <c:v>40936</c:v>
                </c:pt>
                <c:pt idx="1391">
                  <c:v>40937</c:v>
                </c:pt>
                <c:pt idx="1392">
                  <c:v>40938</c:v>
                </c:pt>
                <c:pt idx="1393">
                  <c:v>40939</c:v>
                </c:pt>
                <c:pt idx="1394">
                  <c:v>40940</c:v>
                </c:pt>
                <c:pt idx="1395">
                  <c:v>40941</c:v>
                </c:pt>
                <c:pt idx="1396">
                  <c:v>40942</c:v>
                </c:pt>
                <c:pt idx="1397">
                  <c:v>40943</c:v>
                </c:pt>
                <c:pt idx="1398">
                  <c:v>40944</c:v>
                </c:pt>
                <c:pt idx="1399">
                  <c:v>40945</c:v>
                </c:pt>
                <c:pt idx="1400">
                  <c:v>40946</c:v>
                </c:pt>
                <c:pt idx="1401">
                  <c:v>40947</c:v>
                </c:pt>
                <c:pt idx="1402">
                  <c:v>40948</c:v>
                </c:pt>
                <c:pt idx="1403">
                  <c:v>40949</c:v>
                </c:pt>
                <c:pt idx="1404">
                  <c:v>40950</c:v>
                </c:pt>
                <c:pt idx="1405">
                  <c:v>40951</c:v>
                </c:pt>
                <c:pt idx="1406">
                  <c:v>40952</c:v>
                </c:pt>
                <c:pt idx="1407">
                  <c:v>40953</c:v>
                </c:pt>
                <c:pt idx="1408">
                  <c:v>40954</c:v>
                </c:pt>
                <c:pt idx="1409">
                  <c:v>40955</c:v>
                </c:pt>
                <c:pt idx="1410">
                  <c:v>40956</c:v>
                </c:pt>
                <c:pt idx="1411">
                  <c:v>40957</c:v>
                </c:pt>
                <c:pt idx="1412">
                  <c:v>40958</c:v>
                </c:pt>
                <c:pt idx="1413">
                  <c:v>40959</c:v>
                </c:pt>
                <c:pt idx="1414">
                  <c:v>40960</c:v>
                </c:pt>
                <c:pt idx="1415">
                  <c:v>40961</c:v>
                </c:pt>
                <c:pt idx="1416">
                  <c:v>40962</c:v>
                </c:pt>
                <c:pt idx="1417">
                  <c:v>40963</c:v>
                </c:pt>
                <c:pt idx="1418">
                  <c:v>40964</c:v>
                </c:pt>
                <c:pt idx="1419">
                  <c:v>40965</c:v>
                </c:pt>
                <c:pt idx="1420">
                  <c:v>40966</c:v>
                </c:pt>
                <c:pt idx="1421">
                  <c:v>40967</c:v>
                </c:pt>
                <c:pt idx="1422">
                  <c:v>40968</c:v>
                </c:pt>
                <c:pt idx="1423">
                  <c:v>40969</c:v>
                </c:pt>
                <c:pt idx="1424">
                  <c:v>40970</c:v>
                </c:pt>
                <c:pt idx="1425">
                  <c:v>40971</c:v>
                </c:pt>
                <c:pt idx="1426">
                  <c:v>40972</c:v>
                </c:pt>
                <c:pt idx="1427">
                  <c:v>40973</c:v>
                </c:pt>
                <c:pt idx="1428">
                  <c:v>40974</c:v>
                </c:pt>
                <c:pt idx="1429">
                  <c:v>40975</c:v>
                </c:pt>
                <c:pt idx="1430">
                  <c:v>40976</c:v>
                </c:pt>
                <c:pt idx="1431">
                  <c:v>40977</c:v>
                </c:pt>
                <c:pt idx="1432">
                  <c:v>40978</c:v>
                </c:pt>
                <c:pt idx="1433">
                  <c:v>40979</c:v>
                </c:pt>
                <c:pt idx="1434">
                  <c:v>40980</c:v>
                </c:pt>
                <c:pt idx="1435">
                  <c:v>40981</c:v>
                </c:pt>
                <c:pt idx="1436">
                  <c:v>40982</c:v>
                </c:pt>
                <c:pt idx="1437">
                  <c:v>40983</c:v>
                </c:pt>
                <c:pt idx="1438">
                  <c:v>40984</c:v>
                </c:pt>
                <c:pt idx="1439">
                  <c:v>40985</c:v>
                </c:pt>
                <c:pt idx="1440">
                  <c:v>40986</c:v>
                </c:pt>
                <c:pt idx="1441">
                  <c:v>40987</c:v>
                </c:pt>
                <c:pt idx="1442">
                  <c:v>40988</c:v>
                </c:pt>
                <c:pt idx="1443">
                  <c:v>40989</c:v>
                </c:pt>
                <c:pt idx="1444">
                  <c:v>40990</c:v>
                </c:pt>
                <c:pt idx="1445">
                  <c:v>40991</c:v>
                </c:pt>
                <c:pt idx="1446">
                  <c:v>40992</c:v>
                </c:pt>
                <c:pt idx="1447">
                  <c:v>40993</c:v>
                </c:pt>
                <c:pt idx="1448">
                  <c:v>40994</c:v>
                </c:pt>
                <c:pt idx="1449">
                  <c:v>40995</c:v>
                </c:pt>
                <c:pt idx="1450">
                  <c:v>40996</c:v>
                </c:pt>
                <c:pt idx="1451">
                  <c:v>40997</c:v>
                </c:pt>
                <c:pt idx="1452">
                  <c:v>40998</c:v>
                </c:pt>
                <c:pt idx="1453">
                  <c:v>40999</c:v>
                </c:pt>
                <c:pt idx="1454">
                  <c:v>41000</c:v>
                </c:pt>
                <c:pt idx="1455">
                  <c:v>41001</c:v>
                </c:pt>
                <c:pt idx="1456">
                  <c:v>41002</c:v>
                </c:pt>
                <c:pt idx="1457">
                  <c:v>41003</c:v>
                </c:pt>
                <c:pt idx="1458">
                  <c:v>41004</c:v>
                </c:pt>
                <c:pt idx="1459">
                  <c:v>41005</c:v>
                </c:pt>
                <c:pt idx="1460">
                  <c:v>41006</c:v>
                </c:pt>
                <c:pt idx="1461">
                  <c:v>41007</c:v>
                </c:pt>
                <c:pt idx="1462">
                  <c:v>41008</c:v>
                </c:pt>
                <c:pt idx="1463">
                  <c:v>41009</c:v>
                </c:pt>
                <c:pt idx="1464">
                  <c:v>41010</c:v>
                </c:pt>
                <c:pt idx="1465">
                  <c:v>41011</c:v>
                </c:pt>
                <c:pt idx="1466">
                  <c:v>41012</c:v>
                </c:pt>
                <c:pt idx="1467">
                  <c:v>41013</c:v>
                </c:pt>
                <c:pt idx="1468">
                  <c:v>41014</c:v>
                </c:pt>
                <c:pt idx="1469">
                  <c:v>41015</c:v>
                </c:pt>
                <c:pt idx="1470">
                  <c:v>41016</c:v>
                </c:pt>
                <c:pt idx="1471">
                  <c:v>41017</c:v>
                </c:pt>
                <c:pt idx="1472">
                  <c:v>41018</c:v>
                </c:pt>
                <c:pt idx="1473">
                  <c:v>41019</c:v>
                </c:pt>
                <c:pt idx="1474">
                  <c:v>41020</c:v>
                </c:pt>
                <c:pt idx="1475">
                  <c:v>41021</c:v>
                </c:pt>
                <c:pt idx="1476">
                  <c:v>41022</c:v>
                </c:pt>
                <c:pt idx="1477">
                  <c:v>41023</c:v>
                </c:pt>
                <c:pt idx="1478">
                  <c:v>41024</c:v>
                </c:pt>
                <c:pt idx="1479">
                  <c:v>41025</c:v>
                </c:pt>
                <c:pt idx="1480">
                  <c:v>41026</c:v>
                </c:pt>
                <c:pt idx="1481">
                  <c:v>41027</c:v>
                </c:pt>
                <c:pt idx="1482">
                  <c:v>41028</c:v>
                </c:pt>
                <c:pt idx="1483">
                  <c:v>41029</c:v>
                </c:pt>
                <c:pt idx="1484">
                  <c:v>41030</c:v>
                </c:pt>
                <c:pt idx="1485">
                  <c:v>41031</c:v>
                </c:pt>
                <c:pt idx="1486">
                  <c:v>41032</c:v>
                </c:pt>
                <c:pt idx="1487">
                  <c:v>41033</c:v>
                </c:pt>
                <c:pt idx="1488">
                  <c:v>41034</c:v>
                </c:pt>
                <c:pt idx="1489">
                  <c:v>41035</c:v>
                </c:pt>
                <c:pt idx="1490">
                  <c:v>41036</c:v>
                </c:pt>
                <c:pt idx="1491">
                  <c:v>41037</c:v>
                </c:pt>
                <c:pt idx="1492">
                  <c:v>41038</c:v>
                </c:pt>
                <c:pt idx="1493">
                  <c:v>41039</c:v>
                </c:pt>
                <c:pt idx="1494">
                  <c:v>41040</c:v>
                </c:pt>
                <c:pt idx="1495">
                  <c:v>41041</c:v>
                </c:pt>
                <c:pt idx="1496">
                  <c:v>41042</c:v>
                </c:pt>
                <c:pt idx="1497">
                  <c:v>41043</c:v>
                </c:pt>
                <c:pt idx="1498">
                  <c:v>41044</c:v>
                </c:pt>
                <c:pt idx="1499">
                  <c:v>41045</c:v>
                </c:pt>
                <c:pt idx="1500">
                  <c:v>41046</c:v>
                </c:pt>
                <c:pt idx="1501">
                  <c:v>41047</c:v>
                </c:pt>
                <c:pt idx="1502">
                  <c:v>41048</c:v>
                </c:pt>
                <c:pt idx="1503">
                  <c:v>41049</c:v>
                </c:pt>
                <c:pt idx="1504">
                  <c:v>41050</c:v>
                </c:pt>
                <c:pt idx="1505">
                  <c:v>41051</c:v>
                </c:pt>
                <c:pt idx="1506">
                  <c:v>41052</c:v>
                </c:pt>
                <c:pt idx="1507">
                  <c:v>41053</c:v>
                </c:pt>
                <c:pt idx="1508">
                  <c:v>41054</c:v>
                </c:pt>
                <c:pt idx="1509">
                  <c:v>41055</c:v>
                </c:pt>
                <c:pt idx="1510">
                  <c:v>41056</c:v>
                </c:pt>
                <c:pt idx="1511">
                  <c:v>41057</c:v>
                </c:pt>
                <c:pt idx="1512">
                  <c:v>41058</c:v>
                </c:pt>
                <c:pt idx="1513">
                  <c:v>41059</c:v>
                </c:pt>
                <c:pt idx="1514">
                  <c:v>41060</c:v>
                </c:pt>
                <c:pt idx="1515">
                  <c:v>41061</c:v>
                </c:pt>
                <c:pt idx="1516">
                  <c:v>41062</c:v>
                </c:pt>
                <c:pt idx="1517">
                  <c:v>41063</c:v>
                </c:pt>
                <c:pt idx="1518">
                  <c:v>41064</c:v>
                </c:pt>
                <c:pt idx="1519">
                  <c:v>41065</c:v>
                </c:pt>
                <c:pt idx="1520">
                  <c:v>41066</c:v>
                </c:pt>
                <c:pt idx="1521">
                  <c:v>41067</c:v>
                </c:pt>
                <c:pt idx="1522">
                  <c:v>41068</c:v>
                </c:pt>
                <c:pt idx="1523">
                  <c:v>41069</c:v>
                </c:pt>
                <c:pt idx="1524">
                  <c:v>41070</c:v>
                </c:pt>
                <c:pt idx="1525">
                  <c:v>41071</c:v>
                </c:pt>
                <c:pt idx="1526">
                  <c:v>41072</c:v>
                </c:pt>
                <c:pt idx="1527">
                  <c:v>41073</c:v>
                </c:pt>
                <c:pt idx="1528">
                  <c:v>41074</c:v>
                </c:pt>
                <c:pt idx="1529">
                  <c:v>41075</c:v>
                </c:pt>
                <c:pt idx="1530">
                  <c:v>41076</c:v>
                </c:pt>
                <c:pt idx="1531">
                  <c:v>41077</c:v>
                </c:pt>
                <c:pt idx="1532">
                  <c:v>41078</c:v>
                </c:pt>
                <c:pt idx="1533">
                  <c:v>41079</c:v>
                </c:pt>
                <c:pt idx="1534">
                  <c:v>41080</c:v>
                </c:pt>
                <c:pt idx="1535">
                  <c:v>41081</c:v>
                </c:pt>
                <c:pt idx="1536">
                  <c:v>41082</c:v>
                </c:pt>
                <c:pt idx="1537">
                  <c:v>41083</c:v>
                </c:pt>
                <c:pt idx="1538">
                  <c:v>41084</c:v>
                </c:pt>
                <c:pt idx="1539">
                  <c:v>41085</c:v>
                </c:pt>
                <c:pt idx="1540">
                  <c:v>41086</c:v>
                </c:pt>
                <c:pt idx="1541">
                  <c:v>41087</c:v>
                </c:pt>
                <c:pt idx="1542">
                  <c:v>41088</c:v>
                </c:pt>
                <c:pt idx="1543">
                  <c:v>41089</c:v>
                </c:pt>
                <c:pt idx="1544">
                  <c:v>41090</c:v>
                </c:pt>
                <c:pt idx="1545">
                  <c:v>41091</c:v>
                </c:pt>
                <c:pt idx="1546">
                  <c:v>41092</c:v>
                </c:pt>
                <c:pt idx="1547">
                  <c:v>41093</c:v>
                </c:pt>
                <c:pt idx="1548">
                  <c:v>41094</c:v>
                </c:pt>
                <c:pt idx="1549">
                  <c:v>41095</c:v>
                </c:pt>
                <c:pt idx="1550">
                  <c:v>41096</c:v>
                </c:pt>
                <c:pt idx="1551">
                  <c:v>41097</c:v>
                </c:pt>
                <c:pt idx="1552">
                  <c:v>41098</c:v>
                </c:pt>
                <c:pt idx="1553">
                  <c:v>41099</c:v>
                </c:pt>
                <c:pt idx="1554">
                  <c:v>41100</c:v>
                </c:pt>
                <c:pt idx="1555">
                  <c:v>41101</c:v>
                </c:pt>
                <c:pt idx="1556">
                  <c:v>41102</c:v>
                </c:pt>
                <c:pt idx="1557">
                  <c:v>41103</c:v>
                </c:pt>
                <c:pt idx="1558">
                  <c:v>41104</c:v>
                </c:pt>
                <c:pt idx="1559">
                  <c:v>41105</c:v>
                </c:pt>
                <c:pt idx="1560">
                  <c:v>41106</c:v>
                </c:pt>
                <c:pt idx="1561">
                  <c:v>41107</c:v>
                </c:pt>
                <c:pt idx="1562">
                  <c:v>41108</c:v>
                </c:pt>
                <c:pt idx="1563">
                  <c:v>41109</c:v>
                </c:pt>
                <c:pt idx="1564">
                  <c:v>41110</c:v>
                </c:pt>
                <c:pt idx="1565">
                  <c:v>41111</c:v>
                </c:pt>
                <c:pt idx="1566">
                  <c:v>41112</c:v>
                </c:pt>
                <c:pt idx="1567">
                  <c:v>41113</c:v>
                </c:pt>
                <c:pt idx="1568">
                  <c:v>41114</c:v>
                </c:pt>
                <c:pt idx="1569">
                  <c:v>41115</c:v>
                </c:pt>
                <c:pt idx="1570">
                  <c:v>41116</c:v>
                </c:pt>
                <c:pt idx="1571">
                  <c:v>41117</c:v>
                </c:pt>
                <c:pt idx="1572">
                  <c:v>41118</c:v>
                </c:pt>
                <c:pt idx="1573">
                  <c:v>41119</c:v>
                </c:pt>
                <c:pt idx="1574">
                  <c:v>41120</c:v>
                </c:pt>
                <c:pt idx="1575">
                  <c:v>41121</c:v>
                </c:pt>
                <c:pt idx="1576">
                  <c:v>41122</c:v>
                </c:pt>
                <c:pt idx="1577">
                  <c:v>41123</c:v>
                </c:pt>
                <c:pt idx="1578">
                  <c:v>41124</c:v>
                </c:pt>
                <c:pt idx="1579">
                  <c:v>41125</c:v>
                </c:pt>
                <c:pt idx="1580">
                  <c:v>41126</c:v>
                </c:pt>
                <c:pt idx="1581">
                  <c:v>41127</c:v>
                </c:pt>
                <c:pt idx="1582">
                  <c:v>41128</c:v>
                </c:pt>
                <c:pt idx="1583">
                  <c:v>41129</c:v>
                </c:pt>
                <c:pt idx="1584">
                  <c:v>41130</c:v>
                </c:pt>
                <c:pt idx="1585">
                  <c:v>41131</c:v>
                </c:pt>
                <c:pt idx="1586">
                  <c:v>41132</c:v>
                </c:pt>
                <c:pt idx="1587">
                  <c:v>41133</c:v>
                </c:pt>
                <c:pt idx="1588">
                  <c:v>41134</c:v>
                </c:pt>
                <c:pt idx="1589">
                  <c:v>41135</c:v>
                </c:pt>
                <c:pt idx="1590">
                  <c:v>41136</c:v>
                </c:pt>
                <c:pt idx="1591">
                  <c:v>41137</c:v>
                </c:pt>
                <c:pt idx="1592">
                  <c:v>41138</c:v>
                </c:pt>
                <c:pt idx="1593">
                  <c:v>41139</c:v>
                </c:pt>
                <c:pt idx="1594">
                  <c:v>41140</c:v>
                </c:pt>
                <c:pt idx="1595">
                  <c:v>41141</c:v>
                </c:pt>
                <c:pt idx="1596">
                  <c:v>41142</c:v>
                </c:pt>
                <c:pt idx="1597">
                  <c:v>41143</c:v>
                </c:pt>
                <c:pt idx="1598">
                  <c:v>41144</c:v>
                </c:pt>
                <c:pt idx="1599">
                  <c:v>41145</c:v>
                </c:pt>
                <c:pt idx="1600">
                  <c:v>41146</c:v>
                </c:pt>
                <c:pt idx="1601">
                  <c:v>41147</c:v>
                </c:pt>
                <c:pt idx="1602">
                  <c:v>41148</c:v>
                </c:pt>
                <c:pt idx="1603">
                  <c:v>41149</c:v>
                </c:pt>
                <c:pt idx="1604">
                  <c:v>41150</c:v>
                </c:pt>
                <c:pt idx="1605">
                  <c:v>41151</c:v>
                </c:pt>
                <c:pt idx="1606">
                  <c:v>41152</c:v>
                </c:pt>
                <c:pt idx="1607">
                  <c:v>41153</c:v>
                </c:pt>
                <c:pt idx="1608">
                  <c:v>41154</c:v>
                </c:pt>
                <c:pt idx="1609">
                  <c:v>41155</c:v>
                </c:pt>
                <c:pt idx="1610">
                  <c:v>41156</c:v>
                </c:pt>
                <c:pt idx="1611">
                  <c:v>41157</c:v>
                </c:pt>
                <c:pt idx="1612">
                  <c:v>41158</c:v>
                </c:pt>
                <c:pt idx="1613">
                  <c:v>41159</c:v>
                </c:pt>
                <c:pt idx="1614">
                  <c:v>41160</c:v>
                </c:pt>
                <c:pt idx="1615">
                  <c:v>41161</c:v>
                </c:pt>
                <c:pt idx="1616">
                  <c:v>41162</c:v>
                </c:pt>
                <c:pt idx="1617">
                  <c:v>41163</c:v>
                </c:pt>
                <c:pt idx="1618">
                  <c:v>41164</c:v>
                </c:pt>
                <c:pt idx="1619">
                  <c:v>41165</c:v>
                </c:pt>
                <c:pt idx="1620">
                  <c:v>41166</c:v>
                </c:pt>
                <c:pt idx="1621">
                  <c:v>41167</c:v>
                </c:pt>
                <c:pt idx="1622">
                  <c:v>41168</c:v>
                </c:pt>
                <c:pt idx="1623">
                  <c:v>41169</c:v>
                </c:pt>
                <c:pt idx="1624">
                  <c:v>41170</c:v>
                </c:pt>
                <c:pt idx="1625">
                  <c:v>41171</c:v>
                </c:pt>
                <c:pt idx="1626">
                  <c:v>41172</c:v>
                </c:pt>
                <c:pt idx="1627">
                  <c:v>41173</c:v>
                </c:pt>
                <c:pt idx="1628">
                  <c:v>41174</c:v>
                </c:pt>
                <c:pt idx="1629">
                  <c:v>41175</c:v>
                </c:pt>
                <c:pt idx="1630">
                  <c:v>41176</c:v>
                </c:pt>
                <c:pt idx="1631">
                  <c:v>41177</c:v>
                </c:pt>
                <c:pt idx="1632">
                  <c:v>41178</c:v>
                </c:pt>
                <c:pt idx="1633">
                  <c:v>41179</c:v>
                </c:pt>
                <c:pt idx="1634">
                  <c:v>41180</c:v>
                </c:pt>
                <c:pt idx="1635">
                  <c:v>41181</c:v>
                </c:pt>
                <c:pt idx="1636">
                  <c:v>41182</c:v>
                </c:pt>
                <c:pt idx="1637">
                  <c:v>41183</c:v>
                </c:pt>
                <c:pt idx="1638">
                  <c:v>41184</c:v>
                </c:pt>
                <c:pt idx="1639">
                  <c:v>41185</c:v>
                </c:pt>
                <c:pt idx="1640">
                  <c:v>41186</c:v>
                </c:pt>
                <c:pt idx="1641">
                  <c:v>41187</c:v>
                </c:pt>
                <c:pt idx="1642">
                  <c:v>41188</c:v>
                </c:pt>
                <c:pt idx="1643">
                  <c:v>41189</c:v>
                </c:pt>
                <c:pt idx="1644">
                  <c:v>41190</c:v>
                </c:pt>
                <c:pt idx="1645">
                  <c:v>41191</c:v>
                </c:pt>
                <c:pt idx="1646">
                  <c:v>41192</c:v>
                </c:pt>
                <c:pt idx="1647">
                  <c:v>41193</c:v>
                </c:pt>
                <c:pt idx="1648">
                  <c:v>41194</c:v>
                </c:pt>
                <c:pt idx="1649">
                  <c:v>41195</c:v>
                </c:pt>
                <c:pt idx="1650">
                  <c:v>41196</c:v>
                </c:pt>
                <c:pt idx="1651">
                  <c:v>41197</c:v>
                </c:pt>
                <c:pt idx="1652">
                  <c:v>41198</c:v>
                </c:pt>
                <c:pt idx="1653">
                  <c:v>41199</c:v>
                </c:pt>
                <c:pt idx="1654">
                  <c:v>41200</c:v>
                </c:pt>
                <c:pt idx="1655">
                  <c:v>41201</c:v>
                </c:pt>
                <c:pt idx="1656">
                  <c:v>41202</c:v>
                </c:pt>
                <c:pt idx="1657">
                  <c:v>41203</c:v>
                </c:pt>
                <c:pt idx="1658">
                  <c:v>41204</c:v>
                </c:pt>
                <c:pt idx="1659">
                  <c:v>41205</c:v>
                </c:pt>
                <c:pt idx="1660">
                  <c:v>41206</c:v>
                </c:pt>
                <c:pt idx="1661">
                  <c:v>41207</c:v>
                </c:pt>
                <c:pt idx="1662">
                  <c:v>41208</c:v>
                </c:pt>
                <c:pt idx="1663">
                  <c:v>41209</c:v>
                </c:pt>
                <c:pt idx="1664">
                  <c:v>41210</c:v>
                </c:pt>
                <c:pt idx="1665">
                  <c:v>41211</c:v>
                </c:pt>
                <c:pt idx="1666">
                  <c:v>41212</c:v>
                </c:pt>
                <c:pt idx="1667">
                  <c:v>41213</c:v>
                </c:pt>
                <c:pt idx="1668">
                  <c:v>41214</c:v>
                </c:pt>
                <c:pt idx="1669">
                  <c:v>41215</c:v>
                </c:pt>
                <c:pt idx="1670">
                  <c:v>41216</c:v>
                </c:pt>
                <c:pt idx="1671">
                  <c:v>41217</c:v>
                </c:pt>
                <c:pt idx="1672">
                  <c:v>41218</c:v>
                </c:pt>
                <c:pt idx="1673">
                  <c:v>41219</c:v>
                </c:pt>
                <c:pt idx="1674">
                  <c:v>41220</c:v>
                </c:pt>
                <c:pt idx="1675">
                  <c:v>41221</c:v>
                </c:pt>
                <c:pt idx="1676">
                  <c:v>41222</c:v>
                </c:pt>
                <c:pt idx="1677">
                  <c:v>41223</c:v>
                </c:pt>
                <c:pt idx="1678">
                  <c:v>41224</c:v>
                </c:pt>
                <c:pt idx="1679">
                  <c:v>41225</c:v>
                </c:pt>
                <c:pt idx="1680">
                  <c:v>41226</c:v>
                </c:pt>
                <c:pt idx="1681">
                  <c:v>41227</c:v>
                </c:pt>
                <c:pt idx="1682">
                  <c:v>41228</c:v>
                </c:pt>
                <c:pt idx="1683">
                  <c:v>41229</c:v>
                </c:pt>
                <c:pt idx="1684">
                  <c:v>41230</c:v>
                </c:pt>
                <c:pt idx="1685">
                  <c:v>41231</c:v>
                </c:pt>
                <c:pt idx="1686">
                  <c:v>41232</c:v>
                </c:pt>
                <c:pt idx="1687">
                  <c:v>41233</c:v>
                </c:pt>
                <c:pt idx="1688">
                  <c:v>41234</c:v>
                </c:pt>
                <c:pt idx="1689">
                  <c:v>41235</c:v>
                </c:pt>
                <c:pt idx="1690">
                  <c:v>41236</c:v>
                </c:pt>
                <c:pt idx="1691">
                  <c:v>41237</c:v>
                </c:pt>
                <c:pt idx="1692">
                  <c:v>41238</c:v>
                </c:pt>
                <c:pt idx="1693">
                  <c:v>41239</c:v>
                </c:pt>
                <c:pt idx="1694">
                  <c:v>41240</c:v>
                </c:pt>
                <c:pt idx="1695">
                  <c:v>41241</c:v>
                </c:pt>
                <c:pt idx="1696">
                  <c:v>41242</c:v>
                </c:pt>
                <c:pt idx="1697">
                  <c:v>41243</c:v>
                </c:pt>
                <c:pt idx="1698">
                  <c:v>41244</c:v>
                </c:pt>
                <c:pt idx="1699">
                  <c:v>41245</c:v>
                </c:pt>
                <c:pt idx="1700">
                  <c:v>41246</c:v>
                </c:pt>
                <c:pt idx="1701">
                  <c:v>41247</c:v>
                </c:pt>
                <c:pt idx="1702">
                  <c:v>41248</c:v>
                </c:pt>
                <c:pt idx="1703">
                  <c:v>41249</c:v>
                </c:pt>
                <c:pt idx="1704">
                  <c:v>41250</c:v>
                </c:pt>
                <c:pt idx="1705">
                  <c:v>41251</c:v>
                </c:pt>
                <c:pt idx="1706">
                  <c:v>41252</c:v>
                </c:pt>
                <c:pt idx="1707">
                  <c:v>41253</c:v>
                </c:pt>
                <c:pt idx="1708">
                  <c:v>41254</c:v>
                </c:pt>
                <c:pt idx="1709">
                  <c:v>41255</c:v>
                </c:pt>
                <c:pt idx="1710">
                  <c:v>41256</c:v>
                </c:pt>
                <c:pt idx="1711">
                  <c:v>41257</c:v>
                </c:pt>
                <c:pt idx="1712">
                  <c:v>41258</c:v>
                </c:pt>
                <c:pt idx="1713">
                  <c:v>41259</c:v>
                </c:pt>
                <c:pt idx="1714">
                  <c:v>41260</c:v>
                </c:pt>
                <c:pt idx="1715">
                  <c:v>41261</c:v>
                </c:pt>
                <c:pt idx="1716">
                  <c:v>41262</c:v>
                </c:pt>
                <c:pt idx="1717">
                  <c:v>41263</c:v>
                </c:pt>
                <c:pt idx="1718">
                  <c:v>41264</c:v>
                </c:pt>
                <c:pt idx="1719">
                  <c:v>41265</c:v>
                </c:pt>
                <c:pt idx="1720">
                  <c:v>41266</c:v>
                </c:pt>
                <c:pt idx="1721">
                  <c:v>41267</c:v>
                </c:pt>
                <c:pt idx="1722">
                  <c:v>41268</c:v>
                </c:pt>
                <c:pt idx="1723">
                  <c:v>41269</c:v>
                </c:pt>
                <c:pt idx="1724">
                  <c:v>41270</c:v>
                </c:pt>
                <c:pt idx="1725">
                  <c:v>41271</c:v>
                </c:pt>
                <c:pt idx="1726">
                  <c:v>41272</c:v>
                </c:pt>
                <c:pt idx="1727">
                  <c:v>41273</c:v>
                </c:pt>
                <c:pt idx="1728">
                  <c:v>41274</c:v>
                </c:pt>
                <c:pt idx="1729">
                  <c:v>41275</c:v>
                </c:pt>
                <c:pt idx="1730">
                  <c:v>41276</c:v>
                </c:pt>
                <c:pt idx="1731">
                  <c:v>41277</c:v>
                </c:pt>
                <c:pt idx="1732">
                  <c:v>41278</c:v>
                </c:pt>
                <c:pt idx="1733">
                  <c:v>41279</c:v>
                </c:pt>
                <c:pt idx="1734">
                  <c:v>41280</c:v>
                </c:pt>
                <c:pt idx="1735">
                  <c:v>41281</c:v>
                </c:pt>
                <c:pt idx="1736">
                  <c:v>41282</c:v>
                </c:pt>
                <c:pt idx="1737">
                  <c:v>41283</c:v>
                </c:pt>
                <c:pt idx="1738">
                  <c:v>41284</c:v>
                </c:pt>
                <c:pt idx="1739">
                  <c:v>41285</c:v>
                </c:pt>
                <c:pt idx="1740">
                  <c:v>41286</c:v>
                </c:pt>
                <c:pt idx="1741">
                  <c:v>41287</c:v>
                </c:pt>
                <c:pt idx="1742">
                  <c:v>41288</c:v>
                </c:pt>
                <c:pt idx="1743">
                  <c:v>41289</c:v>
                </c:pt>
                <c:pt idx="1744">
                  <c:v>41290</c:v>
                </c:pt>
                <c:pt idx="1745">
                  <c:v>41291</c:v>
                </c:pt>
                <c:pt idx="1746">
                  <c:v>41292</c:v>
                </c:pt>
                <c:pt idx="1747">
                  <c:v>41293</c:v>
                </c:pt>
                <c:pt idx="1748">
                  <c:v>41294</c:v>
                </c:pt>
                <c:pt idx="1749">
                  <c:v>41295</c:v>
                </c:pt>
                <c:pt idx="1750">
                  <c:v>41296</c:v>
                </c:pt>
                <c:pt idx="1751">
                  <c:v>41297</c:v>
                </c:pt>
                <c:pt idx="1752">
                  <c:v>41298</c:v>
                </c:pt>
                <c:pt idx="1753">
                  <c:v>41299</c:v>
                </c:pt>
                <c:pt idx="1754">
                  <c:v>41300</c:v>
                </c:pt>
                <c:pt idx="1755">
                  <c:v>41301</c:v>
                </c:pt>
                <c:pt idx="1756">
                  <c:v>41302</c:v>
                </c:pt>
                <c:pt idx="1757">
                  <c:v>41303</c:v>
                </c:pt>
                <c:pt idx="1758">
                  <c:v>41304</c:v>
                </c:pt>
                <c:pt idx="1759">
                  <c:v>41305</c:v>
                </c:pt>
                <c:pt idx="1760">
                  <c:v>41306</c:v>
                </c:pt>
                <c:pt idx="1761">
                  <c:v>41307</c:v>
                </c:pt>
                <c:pt idx="1762">
                  <c:v>41308</c:v>
                </c:pt>
                <c:pt idx="1763">
                  <c:v>41309</c:v>
                </c:pt>
                <c:pt idx="1764">
                  <c:v>41310</c:v>
                </c:pt>
                <c:pt idx="1765">
                  <c:v>41311</c:v>
                </c:pt>
                <c:pt idx="1766">
                  <c:v>41312</c:v>
                </c:pt>
                <c:pt idx="1767">
                  <c:v>41313</c:v>
                </c:pt>
                <c:pt idx="1768">
                  <c:v>41314</c:v>
                </c:pt>
                <c:pt idx="1769">
                  <c:v>41315</c:v>
                </c:pt>
                <c:pt idx="1770">
                  <c:v>41316</c:v>
                </c:pt>
                <c:pt idx="1771">
                  <c:v>41317</c:v>
                </c:pt>
                <c:pt idx="1772">
                  <c:v>41318</c:v>
                </c:pt>
                <c:pt idx="1773">
                  <c:v>41319</c:v>
                </c:pt>
                <c:pt idx="1774">
                  <c:v>41320</c:v>
                </c:pt>
                <c:pt idx="1775">
                  <c:v>41321</c:v>
                </c:pt>
                <c:pt idx="1776">
                  <c:v>41322</c:v>
                </c:pt>
                <c:pt idx="1777">
                  <c:v>41323</c:v>
                </c:pt>
                <c:pt idx="1778">
                  <c:v>41324</c:v>
                </c:pt>
                <c:pt idx="1779">
                  <c:v>41325</c:v>
                </c:pt>
                <c:pt idx="1780">
                  <c:v>41326</c:v>
                </c:pt>
                <c:pt idx="1781">
                  <c:v>41327</c:v>
                </c:pt>
                <c:pt idx="1782">
                  <c:v>41328</c:v>
                </c:pt>
                <c:pt idx="1783">
                  <c:v>41329</c:v>
                </c:pt>
                <c:pt idx="1784">
                  <c:v>41330</c:v>
                </c:pt>
                <c:pt idx="1785">
                  <c:v>41331</c:v>
                </c:pt>
                <c:pt idx="1786">
                  <c:v>41332</c:v>
                </c:pt>
                <c:pt idx="1787">
                  <c:v>41333</c:v>
                </c:pt>
                <c:pt idx="1788">
                  <c:v>41334</c:v>
                </c:pt>
                <c:pt idx="1789">
                  <c:v>41335</c:v>
                </c:pt>
                <c:pt idx="1790">
                  <c:v>41336</c:v>
                </c:pt>
                <c:pt idx="1791">
                  <c:v>41337</c:v>
                </c:pt>
                <c:pt idx="1792">
                  <c:v>41338</c:v>
                </c:pt>
                <c:pt idx="1793">
                  <c:v>41339</c:v>
                </c:pt>
                <c:pt idx="1794">
                  <c:v>41340</c:v>
                </c:pt>
                <c:pt idx="1795">
                  <c:v>41341</c:v>
                </c:pt>
                <c:pt idx="1796">
                  <c:v>41342</c:v>
                </c:pt>
                <c:pt idx="1797">
                  <c:v>41343</c:v>
                </c:pt>
                <c:pt idx="1798">
                  <c:v>41344</c:v>
                </c:pt>
                <c:pt idx="1799">
                  <c:v>41345</c:v>
                </c:pt>
                <c:pt idx="1800">
                  <c:v>41346</c:v>
                </c:pt>
                <c:pt idx="1801">
                  <c:v>41347</c:v>
                </c:pt>
                <c:pt idx="1802">
                  <c:v>41348</c:v>
                </c:pt>
                <c:pt idx="1803">
                  <c:v>41349</c:v>
                </c:pt>
                <c:pt idx="1804">
                  <c:v>41350</c:v>
                </c:pt>
                <c:pt idx="1805">
                  <c:v>41351</c:v>
                </c:pt>
                <c:pt idx="1806">
                  <c:v>41352</c:v>
                </c:pt>
                <c:pt idx="1807">
                  <c:v>41353</c:v>
                </c:pt>
                <c:pt idx="1808">
                  <c:v>41354</c:v>
                </c:pt>
                <c:pt idx="1809">
                  <c:v>41355</c:v>
                </c:pt>
                <c:pt idx="1810">
                  <c:v>41356</c:v>
                </c:pt>
                <c:pt idx="1811">
                  <c:v>41357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2</c:v>
                </c:pt>
                <c:pt idx="1817">
                  <c:v>41363</c:v>
                </c:pt>
                <c:pt idx="1818">
                  <c:v>41364</c:v>
                </c:pt>
                <c:pt idx="1819">
                  <c:v>41365</c:v>
                </c:pt>
                <c:pt idx="1820">
                  <c:v>41366</c:v>
                </c:pt>
                <c:pt idx="1821">
                  <c:v>41367</c:v>
                </c:pt>
                <c:pt idx="1822">
                  <c:v>41368</c:v>
                </c:pt>
                <c:pt idx="1823">
                  <c:v>41369</c:v>
                </c:pt>
                <c:pt idx="1824">
                  <c:v>41370</c:v>
                </c:pt>
                <c:pt idx="1825">
                  <c:v>41371</c:v>
                </c:pt>
                <c:pt idx="1826">
                  <c:v>41372</c:v>
                </c:pt>
                <c:pt idx="1827">
                  <c:v>41373</c:v>
                </c:pt>
                <c:pt idx="1828">
                  <c:v>41374</c:v>
                </c:pt>
                <c:pt idx="1829">
                  <c:v>41375</c:v>
                </c:pt>
                <c:pt idx="1830">
                  <c:v>41376</c:v>
                </c:pt>
                <c:pt idx="1831">
                  <c:v>41377</c:v>
                </c:pt>
                <c:pt idx="1832">
                  <c:v>41378</c:v>
                </c:pt>
                <c:pt idx="1833">
                  <c:v>41379</c:v>
                </c:pt>
                <c:pt idx="1834">
                  <c:v>41380</c:v>
                </c:pt>
                <c:pt idx="1835">
                  <c:v>41381</c:v>
                </c:pt>
                <c:pt idx="1836">
                  <c:v>41382</c:v>
                </c:pt>
                <c:pt idx="1837">
                  <c:v>41383</c:v>
                </c:pt>
                <c:pt idx="1838">
                  <c:v>41384</c:v>
                </c:pt>
                <c:pt idx="1839">
                  <c:v>41385</c:v>
                </c:pt>
                <c:pt idx="1840">
                  <c:v>41386</c:v>
                </c:pt>
                <c:pt idx="1841">
                  <c:v>41387</c:v>
                </c:pt>
                <c:pt idx="1842">
                  <c:v>41388</c:v>
                </c:pt>
                <c:pt idx="1843">
                  <c:v>41389</c:v>
                </c:pt>
                <c:pt idx="1844">
                  <c:v>41390</c:v>
                </c:pt>
                <c:pt idx="1845">
                  <c:v>41391</c:v>
                </c:pt>
                <c:pt idx="1846">
                  <c:v>41392</c:v>
                </c:pt>
                <c:pt idx="1847">
                  <c:v>41393</c:v>
                </c:pt>
                <c:pt idx="1848">
                  <c:v>41394</c:v>
                </c:pt>
                <c:pt idx="1849">
                  <c:v>41395</c:v>
                </c:pt>
                <c:pt idx="1850">
                  <c:v>41396</c:v>
                </c:pt>
                <c:pt idx="1851">
                  <c:v>41397</c:v>
                </c:pt>
                <c:pt idx="1852">
                  <c:v>41398</c:v>
                </c:pt>
                <c:pt idx="1853">
                  <c:v>41399</c:v>
                </c:pt>
                <c:pt idx="1854">
                  <c:v>41400</c:v>
                </c:pt>
                <c:pt idx="1855">
                  <c:v>41401</c:v>
                </c:pt>
                <c:pt idx="1856">
                  <c:v>41402</c:v>
                </c:pt>
                <c:pt idx="1857">
                  <c:v>41403</c:v>
                </c:pt>
                <c:pt idx="1858">
                  <c:v>41404</c:v>
                </c:pt>
                <c:pt idx="1859">
                  <c:v>41405</c:v>
                </c:pt>
                <c:pt idx="1860">
                  <c:v>41406</c:v>
                </c:pt>
                <c:pt idx="1861">
                  <c:v>41407</c:v>
                </c:pt>
                <c:pt idx="1862">
                  <c:v>41408</c:v>
                </c:pt>
                <c:pt idx="1863">
                  <c:v>41409</c:v>
                </c:pt>
                <c:pt idx="1864">
                  <c:v>41410</c:v>
                </c:pt>
                <c:pt idx="1865">
                  <c:v>41411</c:v>
                </c:pt>
                <c:pt idx="1866">
                  <c:v>41412</c:v>
                </c:pt>
                <c:pt idx="1867">
                  <c:v>41413</c:v>
                </c:pt>
                <c:pt idx="1868">
                  <c:v>41414</c:v>
                </c:pt>
                <c:pt idx="1869">
                  <c:v>41415</c:v>
                </c:pt>
                <c:pt idx="1870">
                  <c:v>41416</c:v>
                </c:pt>
                <c:pt idx="1871">
                  <c:v>41417</c:v>
                </c:pt>
                <c:pt idx="1872">
                  <c:v>41418</c:v>
                </c:pt>
                <c:pt idx="1873">
                  <c:v>41419</c:v>
                </c:pt>
                <c:pt idx="1874">
                  <c:v>41420</c:v>
                </c:pt>
                <c:pt idx="1875">
                  <c:v>41421</c:v>
                </c:pt>
                <c:pt idx="1876">
                  <c:v>41422</c:v>
                </c:pt>
                <c:pt idx="1877">
                  <c:v>41423</c:v>
                </c:pt>
                <c:pt idx="1878">
                  <c:v>41424</c:v>
                </c:pt>
                <c:pt idx="1879">
                  <c:v>41425</c:v>
                </c:pt>
                <c:pt idx="1880">
                  <c:v>41426</c:v>
                </c:pt>
                <c:pt idx="1881">
                  <c:v>41427</c:v>
                </c:pt>
                <c:pt idx="1882">
                  <c:v>41428</c:v>
                </c:pt>
                <c:pt idx="1883">
                  <c:v>41429</c:v>
                </c:pt>
                <c:pt idx="1884">
                  <c:v>41430</c:v>
                </c:pt>
                <c:pt idx="1885">
                  <c:v>41431</c:v>
                </c:pt>
                <c:pt idx="1886">
                  <c:v>41432</c:v>
                </c:pt>
                <c:pt idx="1887">
                  <c:v>41433</c:v>
                </c:pt>
                <c:pt idx="1888">
                  <c:v>41434</c:v>
                </c:pt>
                <c:pt idx="1889">
                  <c:v>41435</c:v>
                </c:pt>
                <c:pt idx="1890">
                  <c:v>41436</c:v>
                </c:pt>
                <c:pt idx="1891">
                  <c:v>41437</c:v>
                </c:pt>
                <c:pt idx="1892">
                  <c:v>41438</c:v>
                </c:pt>
                <c:pt idx="1893">
                  <c:v>41439</c:v>
                </c:pt>
                <c:pt idx="1894">
                  <c:v>41440</c:v>
                </c:pt>
                <c:pt idx="1895">
                  <c:v>41441</c:v>
                </c:pt>
                <c:pt idx="1896">
                  <c:v>41442</c:v>
                </c:pt>
                <c:pt idx="1897">
                  <c:v>41443</c:v>
                </c:pt>
                <c:pt idx="1898">
                  <c:v>41444</c:v>
                </c:pt>
                <c:pt idx="1899">
                  <c:v>41445</c:v>
                </c:pt>
                <c:pt idx="1900">
                  <c:v>41446</c:v>
                </c:pt>
                <c:pt idx="1901">
                  <c:v>41447</c:v>
                </c:pt>
                <c:pt idx="1902">
                  <c:v>41448</c:v>
                </c:pt>
                <c:pt idx="1903">
                  <c:v>41449</c:v>
                </c:pt>
                <c:pt idx="1904">
                  <c:v>41450</c:v>
                </c:pt>
                <c:pt idx="1905">
                  <c:v>41451</c:v>
                </c:pt>
                <c:pt idx="1906">
                  <c:v>41452</c:v>
                </c:pt>
                <c:pt idx="1907">
                  <c:v>41453</c:v>
                </c:pt>
                <c:pt idx="1908">
                  <c:v>41454</c:v>
                </c:pt>
                <c:pt idx="1909">
                  <c:v>41455</c:v>
                </c:pt>
                <c:pt idx="1910">
                  <c:v>41456</c:v>
                </c:pt>
                <c:pt idx="1911">
                  <c:v>41457</c:v>
                </c:pt>
                <c:pt idx="1912">
                  <c:v>41458</c:v>
                </c:pt>
                <c:pt idx="1913">
                  <c:v>41459</c:v>
                </c:pt>
                <c:pt idx="1914">
                  <c:v>41460</c:v>
                </c:pt>
                <c:pt idx="1915">
                  <c:v>41461</c:v>
                </c:pt>
                <c:pt idx="1916">
                  <c:v>41462</c:v>
                </c:pt>
                <c:pt idx="1917">
                  <c:v>41463</c:v>
                </c:pt>
                <c:pt idx="1918">
                  <c:v>41464</c:v>
                </c:pt>
                <c:pt idx="1919">
                  <c:v>41465</c:v>
                </c:pt>
                <c:pt idx="1920">
                  <c:v>41466</c:v>
                </c:pt>
                <c:pt idx="1921">
                  <c:v>41467</c:v>
                </c:pt>
                <c:pt idx="1922">
                  <c:v>41468</c:v>
                </c:pt>
                <c:pt idx="1923">
                  <c:v>41469</c:v>
                </c:pt>
                <c:pt idx="1924">
                  <c:v>41470</c:v>
                </c:pt>
                <c:pt idx="1925">
                  <c:v>41471</c:v>
                </c:pt>
                <c:pt idx="1926">
                  <c:v>41472</c:v>
                </c:pt>
                <c:pt idx="1927">
                  <c:v>41473</c:v>
                </c:pt>
                <c:pt idx="1928">
                  <c:v>41474</c:v>
                </c:pt>
                <c:pt idx="1929">
                  <c:v>41475</c:v>
                </c:pt>
                <c:pt idx="1930">
                  <c:v>41476</c:v>
                </c:pt>
                <c:pt idx="1931">
                  <c:v>41477</c:v>
                </c:pt>
                <c:pt idx="1932">
                  <c:v>41478</c:v>
                </c:pt>
                <c:pt idx="1933">
                  <c:v>41479</c:v>
                </c:pt>
                <c:pt idx="1934">
                  <c:v>41480</c:v>
                </c:pt>
                <c:pt idx="1935">
                  <c:v>41481</c:v>
                </c:pt>
                <c:pt idx="1936">
                  <c:v>41482</c:v>
                </c:pt>
                <c:pt idx="1937">
                  <c:v>41483</c:v>
                </c:pt>
                <c:pt idx="1938">
                  <c:v>41484</c:v>
                </c:pt>
                <c:pt idx="1939">
                  <c:v>41485</c:v>
                </c:pt>
                <c:pt idx="1940">
                  <c:v>41486</c:v>
                </c:pt>
                <c:pt idx="1941">
                  <c:v>41487</c:v>
                </c:pt>
                <c:pt idx="1942">
                  <c:v>41488</c:v>
                </c:pt>
                <c:pt idx="1943">
                  <c:v>41489</c:v>
                </c:pt>
                <c:pt idx="1944">
                  <c:v>41490</c:v>
                </c:pt>
                <c:pt idx="1945">
                  <c:v>41491</c:v>
                </c:pt>
                <c:pt idx="1946">
                  <c:v>41492</c:v>
                </c:pt>
                <c:pt idx="1947">
                  <c:v>41493</c:v>
                </c:pt>
                <c:pt idx="1948">
                  <c:v>41494</c:v>
                </c:pt>
                <c:pt idx="1949">
                  <c:v>41495</c:v>
                </c:pt>
                <c:pt idx="1950">
                  <c:v>41496</c:v>
                </c:pt>
                <c:pt idx="1951">
                  <c:v>41497</c:v>
                </c:pt>
                <c:pt idx="1952">
                  <c:v>41498</c:v>
                </c:pt>
                <c:pt idx="1953">
                  <c:v>41499</c:v>
                </c:pt>
                <c:pt idx="1954">
                  <c:v>41500</c:v>
                </c:pt>
                <c:pt idx="1955">
                  <c:v>41501</c:v>
                </c:pt>
                <c:pt idx="1956">
                  <c:v>41502</c:v>
                </c:pt>
                <c:pt idx="1957">
                  <c:v>41503</c:v>
                </c:pt>
                <c:pt idx="1958">
                  <c:v>41504</c:v>
                </c:pt>
                <c:pt idx="1959">
                  <c:v>41505</c:v>
                </c:pt>
                <c:pt idx="1960">
                  <c:v>41506</c:v>
                </c:pt>
                <c:pt idx="1961">
                  <c:v>41507</c:v>
                </c:pt>
                <c:pt idx="1962">
                  <c:v>41508</c:v>
                </c:pt>
                <c:pt idx="1963">
                  <c:v>41509</c:v>
                </c:pt>
                <c:pt idx="1964">
                  <c:v>41510</c:v>
                </c:pt>
                <c:pt idx="1965">
                  <c:v>41511</c:v>
                </c:pt>
                <c:pt idx="1966">
                  <c:v>41512</c:v>
                </c:pt>
                <c:pt idx="1967">
                  <c:v>41513</c:v>
                </c:pt>
                <c:pt idx="1968">
                  <c:v>41514</c:v>
                </c:pt>
                <c:pt idx="1969">
                  <c:v>41515</c:v>
                </c:pt>
                <c:pt idx="1970">
                  <c:v>41516</c:v>
                </c:pt>
                <c:pt idx="1971">
                  <c:v>41517</c:v>
                </c:pt>
                <c:pt idx="1972">
                  <c:v>41518</c:v>
                </c:pt>
                <c:pt idx="1973">
                  <c:v>41519</c:v>
                </c:pt>
                <c:pt idx="1974">
                  <c:v>41520</c:v>
                </c:pt>
                <c:pt idx="1975">
                  <c:v>41521</c:v>
                </c:pt>
                <c:pt idx="1976">
                  <c:v>41522</c:v>
                </c:pt>
                <c:pt idx="1977">
                  <c:v>41523</c:v>
                </c:pt>
                <c:pt idx="1978">
                  <c:v>41524</c:v>
                </c:pt>
                <c:pt idx="1979">
                  <c:v>41525</c:v>
                </c:pt>
                <c:pt idx="1980">
                  <c:v>41526</c:v>
                </c:pt>
                <c:pt idx="1981">
                  <c:v>41527</c:v>
                </c:pt>
                <c:pt idx="1982">
                  <c:v>41528</c:v>
                </c:pt>
                <c:pt idx="1983">
                  <c:v>41529</c:v>
                </c:pt>
                <c:pt idx="1984">
                  <c:v>41530</c:v>
                </c:pt>
                <c:pt idx="1985">
                  <c:v>41531</c:v>
                </c:pt>
                <c:pt idx="1986">
                  <c:v>41532</c:v>
                </c:pt>
                <c:pt idx="1987">
                  <c:v>41533</c:v>
                </c:pt>
                <c:pt idx="1988">
                  <c:v>41534</c:v>
                </c:pt>
                <c:pt idx="1989">
                  <c:v>41535</c:v>
                </c:pt>
                <c:pt idx="1990">
                  <c:v>41536</c:v>
                </c:pt>
                <c:pt idx="1991">
                  <c:v>41537</c:v>
                </c:pt>
                <c:pt idx="1992">
                  <c:v>41538</c:v>
                </c:pt>
                <c:pt idx="1993">
                  <c:v>41539</c:v>
                </c:pt>
                <c:pt idx="1994">
                  <c:v>41540</c:v>
                </c:pt>
                <c:pt idx="1995">
                  <c:v>41541</c:v>
                </c:pt>
                <c:pt idx="1996">
                  <c:v>41542</c:v>
                </c:pt>
                <c:pt idx="1997">
                  <c:v>41543</c:v>
                </c:pt>
                <c:pt idx="1998">
                  <c:v>41544</c:v>
                </c:pt>
                <c:pt idx="1999">
                  <c:v>41545</c:v>
                </c:pt>
                <c:pt idx="2000">
                  <c:v>41546</c:v>
                </c:pt>
                <c:pt idx="2001">
                  <c:v>41547</c:v>
                </c:pt>
                <c:pt idx="2002">
                  <c:v>41548</c:v>
                </c:pt>
                <c:pt idx="2003">
                  <c:v>41549</c:v>
                </c:pt>
                <c:pt idx="2004">
                  <c:v>41550</c:v>
                </c:pt>
                <c:pt idx="2005">
                  <c:v>41551</c:v>
                </c:pt>
                <c:pt idx="2006">
                  <c:v>41552</c:v>
                </c:pt>
                <c:pt idx="2007">
                  <c:v>41553</c:v>
                </c:pt>
                <c:pt idx="2008">
                  <c:v>41554</c:v>
                </c:pt>
                <c:pt idx="2009">
                  <c:v>41555</c:v>
                </c:pt>
                <c:pt idx="2010">
                  <c:v>41556</c:v>
                </c:pt>
                <c:pt idx="2011">
                  <c:v>41557</c:v>
                </c:pt>
                <c:pt idx="2012">
                  <c:v>41558</c:v>
                </c:pt>
                <c:pt idx="2013">
                  <c:v>41559</c:v>
                </c:pt>
                <c:pt idx="2014">
                  <c:v>41560</c:v>
                </c:pt>
                <c:pt idx="2015">
                  <c:v>41561</c:v>
                </c:pt>
                <c:pt idx="2016">
                  <c:v>41562</c:v>
                </c:pt>
                <c:pt idx="2017">
                  <c:v>41563</c:v>
                </c:pt>
                <c:pt idx="2018">
                  <c:v>41564</c:v>
                </c:pt>
                <c:pt idx="2019">
                  <c:v>41565</c:v>
                </c:pt>
                <c:pt idx="2020">
                  <c:v>41566</c:v>
                </c:pt>
                <c:pt idx="2021">
                  <c:v>41567</c:v>
                </c:pt>
                <c:pt idx="2022">
                  <c:v>41568</c:v>
                </c:pt>
                <c:pt idx="2023">
                  <c:v>41569</c:v>
                </c:pt>
                <c:pt idx="2024">
                  <c:v>41570</c:v>
                </c:pt>
                <c:pt idx="2025">
                  <c:v>41571</c:v>
                </c:pt>
                <c:pt idx="2026">
                  <c:v>41572</c:v>
                </c:pt>
                <c:pt idx="2027">
                  <c:v>41573</c:v>
                </c:pt>
                <c:pt idx="2028">
                  <c:v>41574</c:v>
                </c:pt>
                <c:pt idx="2029">
                  <c:v>41575</c:v>
                </c:pt>
                <c:pt idx="2030">
                  <c:v>41576</c:v>
                </c:pt>
                <c:pt idx="2031">
                  <c:v>41577</c:v>
                </c:pt>
                <c:pt idx="2032">
                  <c:v>41578</c:v>
                </c:pt>
                <c:pt idx="2033">
                  <c:v>41579</c:v>
                </c:pt>
                <c:pt idx="2034">
                  <c:v>41580</c:v>
                </c:pt>
                <c:pt idx="2035">
                  <c:v>41581</c:v>
                </c:pt>
                <c:pt idx="2036">
                  <c:v>41582</c:v>
                </c:pt>
                <c:pt idx="2037">
                  <c:v>41583</c:v>
                </c:pt>
                <c:pt idx="2038">
                  <c:v>41584</c:v>
                </c:pt>
                <c:pt idx="2039">
                  <c:v>41585</c:v>
                </c:pt>
                <c:pt idx="2040">
                  <c:v>41586</c:v>
                </c:pt>
                <c:pt idx="2041">
                  <c:v>41587</c:v>
                </c:pt>
                <c:pt idx="2042">
                  <c:v>41588</c:v>
                </c:pt>
                <c:pt idx="2043">
                  <c:v>41589</c:v>
                </c:pt>
                <c:pt idx="2044">
                  <c:v>41590</c:v>
                </c:pt>
                <c:pt idx="2045">
                  <c:v>41591</c:v>
                </c:pt>
                <c:pt idx="2046">
                  <c:v>41592</c:v>
                </c:pt>
                <c:pt idx="2047">
                  <c:v>41593</c:v>
                </c:pt>
                <c:pt idx="2048">
                  <c:v>41594</c:v>
                </c:pt>
                <c:pt idx="2049">
                  <c:v>41595</c:v>
                </c:pt>
                <c:pt idx="2050">
                  <c:v>41596</c:v>
                </c:pt>
                <c:pt idx="2051">
                  <c:v>41597</c:v>
                </c:pt>
                <c:pt idx="2052">
                  <c:v>41598</c:v>
                </c:pt>
                <c:pt idx="2053">
                  <c:v>41599</c:v>
                </c:pt>
                <c:pt idx="2054">
                  <c:v>41600</c:v>
                </c:pt>
                <c:pt idx="2055">
                  <c:v>41601</c:v>
                </c:pt>
                <c:pt idx="2056">
                  <c:v>41602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08</c:v>
                </c:pt>
                <c:pt idx="2063">
                  <c:v>41609</c:v>
                </c:pt>
                <c:pt idx="2064">
                  <c:v>41610</c:v>
                </c:pt>
                <c:pt idx="2065">
                  <c:v>41611</c:v>
                </c:pt>
                <c:pt idx="2066">
                  <c:v>41612</c:v>
                </c:pt>
                <c:pt idx="2067">
                  <c:v>41613</c:v>
                </c:pt>
                <c:pt idx="2068">
                  <c:v>41614</c:v>
                </c:pt>
                <c:pt idx="2069">
                  <c:v>41615</c:v>
                </c:pt>
                <c:pt idx="2070">
                  <c:v>41616</c:v>
                </c:pt>
                <c:pt idx="2071">
                  <c:v>41617</c:v>
                </c:pt>
                <c:pt idx="2072">
                  <c:v>41618</c:v>
                </c:pt>
                <c:pt idx="2073">
                  <c:v>41619</c:v>
                </c:pt>
                <c:pt idx="2074">
                  <c:v>41620</c:v>
                </c:pt>
                <c:pt idx="2075">
                  <c:v>41621</c:v>
                </c:pt>
                <c:pt idx="2076">
                  <c:v>41622</c:v>
                </c:pt>
                <c:pt idx="2077">
                  <c:v>41623</c:v>
                </c:pt>
                <c:pt idx="2078">
                  <c:v>41624</c:v>
                </c:pt>
                <c:pt idx="2079">
                  <c:v>41625</c:v>
                </c:pt>
                <c:pt idx="2080">
                  <c:v>41626</c:v>
                </c:pt>
                <c:pt idx="2081">
                  <c:v>41627</c:v>
                </c:pt>
                <c:pt idx="2082">
                  <c:v>41628</c:v>
                </c:pt>
                <c:pt idx="2083">
                  <c:v>41629</c:v>
                </c:pt>
                <c:pt idx="2084">
                  <c:v>41630</c:v>
                </c:pt>
                <c:pt idx="2085">
                  <c:v>41631</c:v>
                </c:pt>
                <c:pt idx="2086">
                  <c:v>41632</c:v>
                </c:pt>
                <c:pt idx="2087">
                  <c:v>41633</c:v>
                </c:pt>
                <c:pt idx="2088">
                  <c:v>41634</c:v>
                </c:pt>
                <c:pt idx="2089">
                  <c:v>41635</c:v>
                </c:pt>
                <c:pt idx="2090">
                  <c:v>41636</c:v>
                </c:pt>
                <c:pt idx="2091">
                  <c:v>41637</c:v>
                </c:pt>
                <c:pt idx="2092">
                  <c:v>41638</c:v>
                </c:pt>
                <c:pt idx="2093">
                  <c:v>41639</c:v>
                </c:pt>
                <c:pt idx="2094">
                  <c:v>41640</c:v>
                </c:pt>
                <c:pt idx="2095">
                  <c:v>41641</c:v>
                </c:pt>
                <c:pt idx="2096">
                  <c:v>41642</c:v>
                </c:pt>
                <c:pt idx="2097">
                  <c:v>41643</c:v>
                </c:pt>
                <c:pt idx="2098">
                  <c:v>41644</c:v>
                </c:pt>
                <c:pt idx="2099">
                  <c:v>41645</c:v>
                </c:pt>
                <c:pt idx="2100">
                  <c:v>41646</c:v>
                </c:pt>
                <c:pt idx="2101">
                  <c:v>41647</c:v>
                </c:pt>
                <c:pt idx="2102">
                  <c:v>41648</c:v>
                </c:pt>
                <c:pt idx="2103">
                  <c:v>41649</c:v>
                </c:pt>
                <c:pt idx="2104">
                  <c:v>41650</c:v>
                </c:pt>
                <c:pt idx="2105">
                  <c:v>41651</c:v>
                </c:pt>
                <c:pt idx="2106">
                  <c:v>41652</c:v>
                </c:pt>
                <c:pt idx="2107">
                  <c:v>41653</c:v>
                </c:pt>
                <c:pt idx="2108">
                  <c:v>41654</c:v>
                </c:pt>
                <c:pt idx="2109">
                  <c:v>41655</c:v>
                </c:pt>
                <c:pt idx="2110">
                  <c:v>41656</c:v>
                </c:pt>
                <c:pt idx="2111">
                  <c:v>41657</c:v>
                </c:pt>
                <c:pt idx="2112">
                  <c:v>41658</c:v>
                </c:pt>
                <c:pt idx="2113">
                  <c:v>41659</c:v>
                </c:pt>
                <c:pt idx="2114">
                  <c:v>41660</c:v>
                </c:pt>
                <c:pt idx="2115">
                  <c:v>41661</c:v>
                </c:pt>
                <c:pt idx="2116">
                  <c:v>41662</c:v>
                </c:pt>
                <c:pt idx="2117">
                  <c:v>41663</c:v>
                </c:pt>
                <c:pt idx="2118">
                  <c:v>41664</c:v>
                </c:pt>
                <c:pt idx="2119">
                  <c:v>41665</c:v>
                </c:pt>
                <c:pt idx="2120">
                  <c:v>41666</c:v>
                </c:pt>
                <c:pt idx="2121">
                  <c:v>41667</c:v>
                </c:pt>
                <c:pt idx="2122">
                  <c:v>41668</c:v>
                </c:pt>
                <c:pt idx="2123">
                  <c:v>41669</c:v>
                </c:pt>
                <c:pt idx="2124">
                  <c:v>41670</c:v>
                </c:pt>
                <c:pt idx="2125">
                  <c:v>41671</c:v>
                </c:pt>
                <c:pt idx="2126">
                  <c:v>41672</c:v>
                </c:pt>
                <c:pt idx="2127">
                  <c:v>41673</c:v>
                </c:pt>
                <c:pt idx="2128">
                  <c:v>41674</c:v>
                </c:pt>
                <c:pt idx="2129">
                  <c:v>41675</c:v>
                </c:pt>
                <c:pt idx="2130">
                  <c:v>41676</c:v>
                </c:pt>
                <c:pt idx="2131">
                  <c:v>41677</c:v>
                </c:pt>
                <c:pt idx="2132">
                  <c:v>41678</c:v>
                </c:pt>
                <c:pt idx="2133">
                  <c:v>41679</c:v>
                </c:pt>
                <c:pt idx="2134">
                  <c:v>41680</c:v>
                </c:pt>
                <c:pt idx="2135">
                  <c:v>41681</c:v>
                </c:pt>
                <c:pt idx="2136">
                  <c:v>41682</c:v>
                </c:pt>
                <c:pt idx="2137">
                  <c:v>41683</c:v>
                </c:pt>
                <c:pt idx="2138">
                  <c:v>41684</c:v>
                </c:pt>
                <c:pt idx="2139">
                  <c:v>41685</c:v>
                </c:pt>
                <c:pt idx="2140">
                  <c:v>41686</c:v>
                </c:pt>
                <c:pt idx="2141">
                  <c:v>41687</c:v>
                </c:pt>
                <c:pt idx="2142">
                  <c:v>41688</c:v>
                </c:pt>
                <c:pt idx="2143">
                  <c:v>41689</c:v>
                </c:pt>
                <c:pt idx="2144">
                  <c:v>41690</c:v>
                </c:pt>
                <c:pt idx="2145">
                  <c:v>41691</c:v>
                </c:pt>
                <c:pt idx="2146">
                  <c:v>41692</c:v>
                </c:pt>
                <c:pt idx="2147">
                  <c:v>41693</c:v>
                </c:pt>
                <c:pt idx="2148">
                  <c:v>41694</c:v>
                </c:pt>
                <c:pt idx="2149">
                  <c:v>41695</c:v>
                </c:pt>
                <c:pt idx="2150">
                  <c:v>41696</c:v>
                </c:pt>
                <c:pt idx="2151">
                  <c:v>41697</c:v>
                </c:pt>
                <c:pt idx="2152">
                  <c:v>41698</c:v>
                </c:pt>
                <c:pt idx="2153">
                  <c:v>41699</c:v>
                </c:pt>
                <c:pt idx="2154">
                  <c:v>41700</c:v>
                </c:pt>
                <c:pt idx="2155">
                  <c:v>41701</c:v>
                </c:pt>
                <c:pt idx="2156">
                  <c:v>41702</c:v>
                </c:pt>
                <c:pt idx="2157">
                  <c:v>41703</c:v>
                </c:pt>
                <c:pt idx="2158">
                  <c:v>41704</c:v>
                </c:pt>
                <c:pt idx="2159">
                  <c:v>41705</c:v>
                </c:pt>
                <c:pt idx="2160">
                  <c:v>41706</c:v>
                </c:pt>
                <c:pt idx="2161">
                  <c:v>41707</c:v>
                </c:pt>
                <c:pt idx="2162">
                  <c:v>41708</c:v>
                </c:pt>
                <c:pt idx="2163">
                  <c:v>41709</c:v>
                </c:pt>
                <c:pt idx="2164">
                  <c:v>41710</c:v>
                </c:pt>
                <c:pt idx="2165">
                  <c:v>41711</c:v>
                </c:pt>
                <c:pt idx="2166">
                  <c:v>41712</c:v>
                </c:pt>
                <c:pt idx="2167">
                  <c:v>41713</c:v>
                </c:pt>
                <c:pt idx="2168">
                  <c:v>41714</c:v>
                </c:pt>
                <c:pt idx="2169">
                  <c:v>41715</c:v>
                </c:pt>
                <c:pt idx="2170">
                  <c:v>41716</c:v>
                </c:pt>
                <c:pt idx="2171">
                  <c:v>41717</c:v>
                </c:pt>
                <c:pt idx="2172">
                  <c:v>41718</c:v>
                </c:pt>
                <c:pt idx="2173">
                  <c:v>41719</c:v>
                </c:pt>
                <c:pt idx="2174">
                  <c:v>41720</c:v>
                </c:pt>
                <c:pt idx="2175">
                  <c:v>41721</c:v>
                </c:pt>
                <c:pt idx="2176">
                  <c:v>41722</c:v>
                </c:pt>
                <c:pt idx="2177">
                  <c:v>41723</c:v>
                </c:pt>
                <c:pt idx="2178">
                  <c:v>41724</c:v>
                </c:pt>
                <c:pt idx="2179">
                  <c:v>41725</c:v>
                </c:pt>
                <c:pt idx="2180">
                  <c:v>41726</c:v>
                </c:pt>
                <c:pt idx="2181">
                  <c:v>41727</c:v>
                </c:pt>
                <c:pt idx="2182">
                  <c:v>41728</c:v>
                </c:pt>
                <c:pt idx="2183">
                  <c:v>41729</c:v>
                </c:pt>
                <c:pt idx="2184">
                  <c:v>41730</c:v>
                </c:pt>
                <c:pt idx="2185">
                  <c:v>41731</c:v>
                </c:pt>
                <c:pt idx="2186">
                  <c:v>41732</c:v>
                </c:pt>
                <c:pt idx="2187">
                  <c:v>41733</c:v>
                </c:pt>
                <c:pt idx="2188">
                  <c:v>41734</c:v>
                </c:pt>
                <c:pt idx="2189">
                  <c:v>41735</c:v>
                </c:pt>
                <c:pt idx="2190">
                  <c:v>41736</c:v>
                </c:pt>
                <c:pt idx="2191">
                  <c:v>41737</c:v>
                </c:pt>
                <c:pt idx="2192">
                  <c:v>41738</c:v>
                </c:pt>
                <c:pt idx="2193">
                  <c:v>41739</c:v>
                </c:pt>
                <c:pt idx="2194">
                  <c:v>41740</c:v>
                </c:pt>
                <c:pt idx="2195">
                  <c:v>41741</c:v>
                </c:pt>
                <c:pt idx="2196">
                  <c:v>41742</c:v>
                </c:pt>
                <c:pt idx="2197">
                  <c:v>41743</c:v>
                </c:pt>
                <c:pt idx="2198">
                  <c:v>41744</c:v>
                </c:pt>
                <c:pt idx="2199">
                  <c:v>41745</c:v>
                </c:pt>
                <c:pt idx="2200">
                  <c:v>41746</c:v>
                </c:pt>
                <c:pt idx="2201">
                  <c:v>41747</c:v>
                </c:pt>
                <c:pt idx="2202">
                  <c:v>41748</c:v>
                </c:pt>
                <c:pt idx="2203">
                  <c:v>41749</c:v>
                </c:pt>
                <c:pt idx="2204">
                  <c:v>41750</c:v>
                </c:pt>
                <c:pt idx="2205">
                  <c:v>41751</c:v>
                </c:pt>
                <c:pt idx="2206">
                  <c:v>41752</c:v>
                </c:pt>
                <c:pt idx="2207">
                  <c:v>41753</c:v>
                </c:pt>
                <c:pt idx="2208">
                  <c:v>41754</c:v>
                </c:pt>
                <c:pt idx="2209">
                  <c:v>41755</c:v>
                </c:pt>
                <c:pt idx="2210">
                  <c:v>41756</c:v>
                </c:pt>
                <c:pt idx="2211">
                  <c:v>41757</c:v>
                </c:pt>
                <c:pt idx="2212">
                  <c:v>41758</c:v>
                </c:pt>
                <c:pt idx="2213">
                  <c:v>41759</c:v>
                </c:pt>
                <c:pt idx="2214">
                  <c:v>41760</c:v>
                </c:pt>
                <c:pt idx="2215">
                  <c:v>41761</c:v>
                </c:pt>
                <c:pt idx="2216">
                  <c:v>41762</c:v>
                </c:pt>
                <c:pt idx="2217">
                  <c:v>41763</c:v>
                </c:pt>
                <c:pt idx="2218">
                  <c:v>41764</c:v>
                </c:pt>
                <c:pt idx="2219">
                  <c:v>41765</c:v>
                </c:pt>
                <c:pt idx="2220">
                  <c:v>41766</c:v>
                </c:pt>
                <c:pt idx="2221">
                  <c:v>41767</c:v>
                </c:pt>
                <c:pt idx="2222">
                  <c:v>41768</c:v>
                </c:pt>
                <c:pt idx="2223">
                  <c:v>41769</c:v>
                </c:pt>
                <c:pt idx="2224">
                  <c:v>41770</c:v>
                </c:pt>
                <c:pt idx="2225">
                  <c:v>41771</c:v>
                </c:pt>
                <c:pt idx="2226">
                  <c:v>41772</c:v>
                </c:pt>
                <c:pt idx="2227">
                  <c:v>41773</c:v>
                </c:pt>
                <c:pt idx="2228">
                  <c:v>41774</c:v>
                </c:pt>
                <c:pt idx="2229">
                  <c:v>41775</c:v>
                </c:pt>
                <c:pt idx="2230">
                  <c:v>41776</c:v>
                </c:pt>
                <c:pt idx="2231">
                  <c:v>41777</c:v>
                </c:pt>
                <c:pt idx="2232">
                  <c:v>41778</c:v>
                </c:pt>
                <c:pt idx="2233">
                  <c:v>41779</c:v>
                </c:pt>
                <c:pt idx="2234">
                  <c:v>41780</c:v>
                </c:pt>
                <c:pt idx="2235">
                  <c:v>41781</c:v>
                </c:pt>
                <c:pt idx="2236">
                  <c:v>41782</c:v>
                </c:pt>
                <c:pt idx="2237">
                  <c:v>41783</c:v>
                </c:pt>
                <c:pt idx="2238">
                  <c:v>41784</c:v>
                </c:pt>
                <c:pt idx="2239">
                  <c:v>41785</c:v>
                </c:pt>
                <c:pt idx="2240">
                  <c:v>41786</c:v>
                </c:pt>
                <c:pt idx="2241">
                  <c:v>41787</c:v>
                </c:pt>
                <c:pt idx="2242">
                  <c:v>41788</c:v>
                </c:pt>
                <c:pt idx="2243">
                  <c:v>41789</c:v>
                </c:pt>
                <c:pt idx="2244">
                  <c:v>41790</c:v>
                </c:pt>
                <c:pt idx="2245">
                  <c:v>41791</c:v>
                </c:pt>
                <c:pt idx="2246">
                  <c:v>41792</c:v>
                </c:pt>
                <c:pt idx="2247">
                  <c:v>41793</c:v>
                </c:pt>
                <c:pt idx="2248">
                  <c:v>41794</c:v>
                </c:pt>
                <c:pt idx="2249">
                  <c:v>41795</c:v>
                </c:pt>
                <c:pt idx="2250">
                  <c:v>41796</c:v>
                </c:pt>
                <c:pt idx="2251">
                  <c:v>41797</c:v>
                </c:pt>
                <c:pt idx="2252">
                  <c:v>41798</c:v>
                </c:pt>
                <c:pt idx="2253">
                  <c:v>41799</c:v>
                </c:pt>
                <c:pt idx="2254">
                  <c:v>41800</c:v>
                </c:pt>
                <c:pt idx="2255">
                  <c:v>41801</c:v>
                </c:pt>
                <c:pt idx="2256">
                  <c:v>41802</c:v>
                </c:pt>
                <c:pt idx="2257">
                  <c:v>41803</c:v>
                </c:pt>
                <c:pt idx="2258">
                  <c:v>41804</c:v>
                </c:pt>
                <c:pt idx="2259">
                  <c:v>41805</c:v>
                </c:pt>
                <c:pt idx="2260">
                  <c:v>41806</c:v>
                </c:pt>
                <c:pt idx="2261">
                  <c:v>41807</c:v>
                </c:pt>
                <c:pt idx="2262">
                  <c:v>41808</c:v>
                </c:pt>
                <c:pt idx="2263">
                  <c:v>41809</c:v>
                </c:pt>
                <c:pt idx="2264">
                  <c:v>41810</c:v>
                </c:pt>
                <c:pt idx="2265">
                  <c:v>41811</c:v>
                </c:pt>
                <c:pt idx="2266">
                  <c:v>41812</c:v>
                </c:pt>
                <c:pt idx="2267">
                  <c:v>41813</c:v>
                </c:pt>
                <c:pt idx="2268">
                  <c:v>41814</c:v>
                </c:pt>
                <c:pt idx="2269">
                  <c:v>41815</c:v>
                </c:pt>
                <c:pt idx="2270">
                  <c:v>41816</c:v>
                </c:pt>
                <c:pt idx="2271">
                  <c:v>41817</c:v>
                </c:pt>
                <c:pt idx="2272">
                  <c:v>41818</c:v>
                </c:pt>
                <c:pt idx="2273">
                  <c:v>41819</c:v>
                </c:pt>
                <c:pt idx="2274">
                  <c:v>41820</c:v>
                </c:pt>
                <c:pt idx="2275">
                  <c:v>41821</c:v>
                </c:pt>
                <c:pt idx="2276">
                  <c:v>41822</c:v>
                </c:pt>
                <c:pt idx="2277">
                  <c:v>41823</c:v>
                </c:pt>
                <c:pt idx="2278">
                  <c:v>41824</c:v>
                </c:pt>
                <c:pt idx="2279">
                  <c:v>41825</c:v>
                </c:pt>
                <c:pt idx="2280">
                  <c:v>41826</c:v>
                </c:pt>
                <c:pt idx="2281">
                  <c:v>41827</c:v>
                </c:pt>
                <c:pt idx="2282">
                  <c:v>41828</c:v>
                </c:pt>
                <c:pt idx="2283">
                  <c:v>41829</c:v>
                </c:pt>
                <c:pt idx="2284">
                  <c:v>41830</c:v>
                </c:pt>
                <c:pt idx="2285">
                  <c:v>41831</c:v>
                </c:pt>
                <c:pt idx="2286">
                  <c:v>41832</c:v>
                </c:pt>
                <c:pt idx="2287">
                  <c:v>41833</c:v>
                </c:pt>
                <c:pt idx="2288">
                  <c:v>41834</c:v>
                </c:pt>
                <c:pt idx="2289">
                  <c:v>41835</c:v>
                </c:pt>
                <c:pt idx="2290">
                  <c:v>41836</c:v>
                </c:pt>
                <c:pt idx="2291">
                  <c:v>41837</c:v>
                </c:pt>
                <c:pt idx="2292">
                  <c:v>41838</c:v>
                </c:pt>
                <c:pt idx="2293">
                  <c:v>41839</c:v>
                </c:pt>
                <c:pt idx="2294">
                  <c:v>41840</c:v>
                </c:pt>
                <c:pt idx="2295">
                  <c:v>41841</c:v>
                </c:pt>
                <c:pt idx="2296">
                  <c:v>41842</c:v>
                </c:pt>
                <c:pt idx="2297">
                  <c:v>41843</c:v>
                </c:pt>
                <c:pt idx="2298">
                  <c:v>41844</c:v>
                </c:pt>
                <c:pt idx="2299">
                  <c:v>41845</c:v>
                </c:pt>
                <c:pt idx="2300">
                  <c:v>41846</c:v>
                </c:pt>
                <c:pt idx="2301">
                  <c:v>41847</c:v>
                </c:pt>
                <c:pt idx="2302">
                  <c:v>41848</c:v>
                </c:pt>
                <c:pt idx="2303">
                  <c:v>41849</c:v>
                </c:pt>
                <c:pt idx="2304">
                  <c:v>41850</c:v>
                </c:pt>
                <c:pt idx="2305">
                  <c:v>41851</c:v>
                </c:pt>
                <c:pt idx="2306">
                  <c:v>41852</c:v>
                </c:pt>
                <c:pt idx="2307">
                  <c:v>41853</c:v>
                </c:pt>
                <c:pt idx="2308">
                  <c:v>41854</c:v>
                </c:pt>
                <c:pt idx="2309">
                  <c:v>41855</c:v>
                </c:pt>
                <c:pt idx="2310">
                  <c:v>41856</c:v>
                </c:pt>
                <c:pt idx="2311">
                  <c:v>41857</c:v>
                </c:pt>
                <c:pt idx="2312">
                  <c:v>41858</c:v>
                </c:pt>
                <c:pt idx="2313">
                  <c:v>41859</c:v>
                </c:pt>
                <c:pt idx="2314">
                  <c:v>41860</c:v>
                </c:pt>
                <c:pt idx="2315">
                  <c:v>41861</c:v>
                </c:pt>
                <c:pt idx="2316">
                  <c:v>41862</c:v>
                </c:pt>
                <c:pt idx="2317">
                  <c:v>41863</c:v>
                </c:pt>
                <c:pt idx="2318">
                  <c:v>41864</c:v>
                </c:pt>
                <c:pt idx="2319">
                  <c:v>41865</c:v>
                </c:pt>
                <c:pt idx="2320">
                  <c:v>41866</c:v>
                </c:pt>
                <c:pt idx="2321">
                  <c:v>41867</c:v>
                </c:pt>
                <c:pt idx="2322">
                  <c:v>41868</c:v>
                </c:pt>
                <c:pt idx="2323">
                  <c:v>41869</c:v>
                </c:pt>
                <c:pt idx="2324">
                  <c:v>41870</c:v>
                </c:pt>
                <c:pt idx="2325">
                  <c:v>41871</c:v>
                </c:pt>
                <c:pt idx="2326">
                  <c:v>41872</c:v>
                </c:pt>
                <c:pt idx="2327">
                  <c:v>41873</c:v>
                </c:pt>
                <c:pt idx="2328">
                  <c:v>41874</c:v>
                </c:pt>
                <c:pt idx="2329">
                  <c:v>41875</c:v>
                </c:pt>
                <c:pt idx="2330">
                  <c:v>41876</c:v>
                </c:pt>
                <c:pt idx="2331">
                  <c:v>41877</c:v>
                </c:pt>
                <c:pt idx="2332">
                  <c:v>41878</c:v>
                </c:pt>
                <c:pt idx="2333">
                  <c:v>41879</c:v>
                </c:pt>
                <c:pt idx="2334">
                  <c:v>41880</c:v>
                </c:pt>
                <c:pt idx="2335">
                  <c:v>41881</c:v>
                </c:pt>
                <c:pt idx="2336">
                  <c:v>41882</c:v>
                </c:pt>
                <c:pt idx="2337">
                  <c:v>41883</c:v>
                </c:pt>
                <c:pt idx="2338">
                  <c:v>41884</c:v>
                </c:pt>
                <c:pt idx="2339">
                  <c:v>41885</c:v>
                </c:pt>
                <c:pt idx="2340">
                  <c:v>41886</c:v>
                </c:pt>
                <c:pt idx="2341">
                  <c:v>41887</c:v>
                </c:pt>
                <c:pt idx="2342">
                  <c:v>41888</c:v>
                </c:pt>
                <c:pt idx="2343">
                  <c:v>41889</c:v>
                </c:pt>
                <c:pt idx="2344">
                  <c:v>41890</c:v>
                </c:pt>
                <c:pt idx="2345">
                  <c:v>41891</c:v>
                </c:pt>
                <c:pt idx="2346">
                  <c:v>41892</c:v>
                </c:pt>
                <c:pt idx="2347">
                  <c:v>41893</c:v>
                </c:pt>
                <c:pt idx="2348">
                  <c:v>41894</c:v>
                </c:pt>
                <c:pt idx="2349">
                  <c:v>41895</c:v>
                </c:pt>
                <c:pt idx="2350">
                  <c:v>41896</c:v>
                </c:pt>
                <c:pt idx="2351">
                  <c:v>41897</c:v>
                </c:pt>
                <c:pt idx="2352">
                  <c:v>41898</c:v>
                </c:pt>
                <c:pt idx="2353">
                  <c:v>41899</c:v>
                </c:pt>
                <c:pt idx="2354">
                  <c:v>41900</c:v>
                </c:pt>
                <c:pt idx="2355">
                  <c:v>41901</c:v>
                </c:pt>
                <c:pt idx="2356">
                  <c:v>41902</c:v>
                </c:pt>
                <c:pt idx="2357">
                  <c:v>41903</c:v>
                </c:pt>
                <c:pt idx="2358">
                  <c:v>41904</c:v>
                </c:pt>
                <c:pt idx="2359">
                  <c:v>41905</c:v>
                </c:pt>
                <c:pt idx="2360">
                  <c:v>41906</c:v>
                </c:pt>
                <c:pt idx="2361">
                  <c:v>41907</c:v>
                </c:pt>
                <c:pt idx="2362">
                  <c:v>41908</c:v>
                </c:pt>
                <c:pt idx="2363">
                  <c:v>41909</c:v>
                </c:pt>
                <c:pt idx="2364">
                  <c:v>41910</c:v>
                </c:pt>
                <c:pt idx="2365">
                  <c:v>41911</c:v>
                </c:pt>
                <c:pt idx="2366">
                  <c:v>41912</c:v>
                </c:pt>
                <c:pt idx="2367">
                  <c:v>41913</c:v>
                </c:pt>
                <c:pt idx="2368">
                  <c:v>41914</c:v>
                </c:pt>
                <c:pt idx="2369">
                  <c:v>41915</c:v>
                </c:pt>
                <c:pt idx="2370">
                  <c:v>41916</c:v>
                </c:pt>
                <c:pt idx="2371">
                  <c:v>41917</c:v>
                </c:pt>
                <c:pt idx="2372">
                  <c:v>41918</c:v>
                </c:pt>
                <c:pt idx="2373">
                  <c:v>41919</c:v>
                </c:pt>
                <c:pt idx="2374">
                  <c:v>41920</c:v>
                </c:pt>
                <c:pt idx="2375">
                  <c:v>41921</c:v>
                </c:pt>
                <c:pt idx="2376">
                  <c:v>41922</c:v>
                </c:pt>
                <c:pt idx="2377">
                  <c:v>41923</c:v>
                </c:pt>
                <c:pt idx="2378">
                  <c:v>41924</c:v>
                </c:pt>
                <c:pt idx="2379">
                  <c:v>41925</c:v>
                </c:pt>
                <c:pt idx="2380">
                  <c:v>41926</c:v>
                </c:pt>
                <c:pt idx="2381">
                  <c:v>41927</c:v>
                </c:pt>
                <c:pt idx="2382">
                  <c:v>41928</c:v>
                </c:pt>
                <c:pt idx="2383">
                  <c:v>41929</c:v>
                </c:pt>
                <c:pt idx="2384">
                  <c:v>41930</c:v>
                </c:pt>
                <c:pt idx="2385">
                  <c:v>41931</c:v>
                </c:pt>
                <c:pt idx="2386">
                  <c:v>41932</c:v>
                </c:pt>
                <c:pt idx="2387">
                  <c:v>41933</c:v>
                </c:pt>
                <c:pt idx="2388">
                  <c:v>41934</c:v>
                </c:pt>
                <c:pt idx="2389">
                  <c:v>41935</c:v>
                </c:pt>
                <c:pt idx="2390">
                  <c:v>41936</c:v>
                </c:pt>
                <c:pt idx="2391">
                  <c:v>41937</c:v>
                </c:pt>
                <c:pt idx="2392">
                  <c:v>41938</c:v>
                </c:pt>
                <c:pt idx="2393">
                  <c:v>41939</c:v>
                </c:pt>
                <c:pt idx="2394">
                  <c:v>41940</c:v>
                </c:pt>
                <c:pt idx="2395">
                  <c:v>41941</c:v>
                </c:pt>
                <c:pt idx="2396">
                  <c:v>41942</c:v>
                </c:pt>
                <c:pt idx="2397">
                  <c:v>41943</c:v>
                </c:pt>
                <c:pt idx="2398">
                  <c:v>41944</c:v>
                </c:pt>
                <c:pt idx="2399">
                  <c:v>41945</c:v>
                </c:pt>
                <c:pt idx="2400">
                  <c:v>41946</c:v>
                </c:pt>
                <c:pt idx="2401">
                  <c:v>41947</c:v>
                </c:pt>
                <c:pt idx="2402">
                  <c:v>41948</c:v>
                </c:pt>
                <c:pt idx="2403">
                  <c:v>41949</c:v>
                </c:pt>
                <c:pt idx="2404">
                  <c:v>41950</c:v>
                </c:pt>
                <c:pt idx="2405">
                  <c:v>41951</c:v>
                </c:pt>
                <c:pt idx="2406">
                  <c:v>41952</c:v>
                </c:pt>
                <c:pt idx="2407">
                  <c:v>41953</c:v>
                </c:pt>
                <c:pt idx="2408">
                  <c:v>41954</c:v>
                </c:pt>
                <c:pt idx="2409">
                  <c:v>41955</c:v>
                </c:pt>
                <c:pt idx="2410">
                  <c:v>41956</c:v>
                </c:pt>
                <c:pt idx="2411">
                  <c:v>41957</c:v>
                </c:pt>
                <c:pt idx="2412">
                  <c:v>41958</c:v>
                </c:pt>
                <c:pt idx="2413">
                  <c:v>41959</c:v>
                </c:pt>
                <c:pt idx="2414">
                  <c:v>41960</c:v>
                </c:pt>
                <c:pt idx="2415">
                  <c:v>41961</c:v>
                </c:pt>
                <c:pt idx="2416">
                  <c:v>41962</c:v>
                </c:pt>
                <c:pt idx="2417">
                  <c:v>41963</c:v>
                </c:pt>
                <c:pt idx="2418">
                  <c:v>41964</c:v>
                </c:pt>
                <c:pt idx="2419">
                  <c:v>41965</c:v>
                </c:pt>
                <c:pt idx="2420">
                  <c:v>41966</c:v>
                </c:pt>
                <c:pt idx="2421">
                  <c:v>41967</c:v>
                </c:pt>
                <c:pt idx="2422">
                  <c:v>41968</c:v>
                </c:pt>
                <c:pt idx="2423">
                  <c:v>41969</c:v>
                </c:pt>
                <c:pt idx="2424">
                  <c:v>41970</c:v>
                </c:pt>
                <c:pt idx="2425">
                  <c:v>41971</c:v>
                </c:pt>
                <c:pt idx="2426">
                  <c:v>41972</c:v>
                </c:pt>
                <c:pt idx="2427">
                  <c:v>41973</c:v>
                </c:pt>
                <c:pt idx="2428">
                  <c:v>41974</c:v>
                </c:pt>
                <c:pt idx="2429">
                  <c:v>41975</c:v>
                </c:pt>
                <c:pt idx="2430">
                  <c:v>41976</c:v>
                </c:pt>
                <c:pt idx="2431">
                  <c:v>41977</c:v>
                </c:pt>
                <c:pt idx="2432">
                  <c:v>41978</c:v>
                </c:pt>
                <c:pt idx="2433">
                  <c:v>41979</c:v>
                </c:pt>
                <c:pt idx="2434">
                  <c:v>41980</c:v>
                </c:pt>
                <c:pt idx="2435">
                  <c:v>41981</c:v>
                </c:pt>
                <c:pt idx="2436">
                  <c:v>41982</c:v>
                </c:pt>
                <c:pt idx="2437">
                  <c:v>41983</c:v>
                </c:pt>
                <c:pt idx="2438">
                  <c:v>41984</c:v>
                </c:pt>
                <c:pt idx="2439">
                  <c:v>41985</c:v>
                </c:pt>
                <c:pt idx="2440">
                  <c:v>41986</c:v>
                </c:pt>
                <c:pt idx="2441">
                  <c:v>41987</c:v>
                </c:pt>
                <c:pt idx="2442">
                  <c:v>41988</c:v>
                </c:pt>
                <c:pt idx="2443">
                  <c:v>41989</c:v>
                </c:pt>
                <c:pt idx="2444">
                  <c:v>41990</c:v>
                </c:pt>
                <c:pt idx="2445">
                  <c:v>41991</c:v>
                </c:pt>
                <c:pt idx="2446">
                  <c:v>41992</c:v>
                </c:pt>
                <c:pt idx="2447">
                  <c:v>41993</c:v>
                </c:pt>
                <c:pt idx="2448">
                  <c:v>41994</c:v>
                </c:pt>
                <c:pt idx="2449">
                  <c:v>41995</c:v>
                </c:pt>
                <c:pt idx="2450">
                  <c:v>41996</c:v>
                </c:pt>
                <c:pt idx="2451">
                  <c:v>41997</c:v>
                </c:pt>
                <c:pt idx="2452">
                  <c:v>41998</c:v>
                </c:pt>
                <c:pt idx="2453">
                  <c:v>41999</c:v>
                </c:pt>
                <c:pt idx="2454">
                  <c:v>42000</c:v>
                </c:pt>
                <c:pt idx="2455">
                  <c:v>42001</c:v>
                </c:pt>
                <c:pt idx="2456">
                  <c:v>42002</c:v>
                </c:pt>
                <c:pt idx="2457">
                  <c:v>42003</c:v>
                </c:pt>
                <c:pt idx="2458">
                  <c:v>42004</c:v>
                </c:pt>
                <c:pt idx="2459">
                  <c:v>42005</c:v>
                </c:pt>
                <c:pt idx="2460">
                  <c:v>42006</c:v>
                </c:pt>
                <c:pt idx="2461">
                  <c:v>42007</c:v>
                </c:pt>
                <c:pt idx="2462">
                  <c:v>42008</c:v>
                </c:pt>
                <c:pt idx="2463">
                  <c:v>42009</c:v>
                </c:pt>
                <c:pt idx="2464">
                  <c:v>42010</c:v>
                </c:pt>
                <c:pt idx="2465">
                  <c:v>42011</c:v>
                </c:pt>
                <c:pt idx="2466">
                  <c:v>42012</c:v>
                </c:pt>
                <c:pt idx="2467">
                  <c:v>42013</c:v>
                </c:pt>
                <c:pt idx="2468">
                  <c:v>42014</c:v>
                </c:pt>
                <c:pt idx="2469">
                  <c:v>42015</c:v>
                </c:pt>
                <c:pt idx="2470">
                  <c:v>42016</c:v>
                </c:pt>
                <c:pt idx="2471">
                  <c:v>42017</c:v>
                </c:pt>
                <c:pt idx="2472">
                  <c:v>42018</c:v>
                </c:pt>
                <c:pt idx="2473">
                  <c:v>42019</c:v>
                </c:pt>
                <c:pt idx="2474">
                  <c:v>42020</c:v>
                </c:pt>
                <c:pt idx="2475">
                  <c:v>42021</c:v>
                </c:pt>
                <c:pt idx="2476">
                  <c:v>42022</c:v>
                </c:pt>
                <c:pt idx="2477">
                  <c:v>42023</c:v>
                </c:pt>
                <c:pt idx="2478">
                  <c:v>42024</c:v>
                </c:pt>
                <c:pt idx="2479">
                  <c:v>42025</c:v>
                </c:pt>
                <c:pt idx="2480">
                  <c:v>42026</c:v>
                </c:pt>
                <c:pt idx="2481">
                  <c:v>42027</c:v>
                </c:pt>
                <c:pt idx="2482">
                  <c:v>42028</c:v>
                </c:pt>
                <c:pt idx="2483">
                  <c:v>42029</c:v>
                </c:pt>
                <c:pt idx="2484">
                  <c:v>42030</c:v>
                </c:pt>
                <c:pt idx="2485">
                  <c:v>42031</c:v>
                </c:pt>
                <c:pt idx="2486">
                  <c:v>42032</c:v>
                </c:pt>
                <c:pt idx="2487">
                  <c:v>42033</c:v>
                </c:pt>
                <c:pt idx="2488">
                  <c:v>42034</c:v>
                </c:pt>
                <c:pt idx="2489">
                  <c:v>42035</c:v>
                </c:pt>
                <c:pt idx="2490">
                  <c:v>42036</c:v>
                </c:pt>
                <c:pt idx="2491">
                  <c:v>42037</c:v>
                </c:pt>
                <c:pt idx="2492">
                  <c:v>42038</c:v>
                </c:pt>
                <c:pt idx="2493">
                  <c:v>42039</c:v>
                </c:pt>
                <c:pt idx="2494">
                  <c:v>42040</c:v>
                </c:pt>
                <c:pt idx="2495">
                  <c:v>42041</c:v>
                </c:pt>
                <c:pt idx="2496">
                  <c:v>42042</c:v>
                </c:pt>
                <c:pt idx="2497">
                  <c:v>42043</c:v>
                </c:pt>
                <c:pt idx="2498">
                  <c:v>42044</c:v>
                </c:pt>
                <c:pt idx="2499">
                  <c:v>42045</c:v>
                </c:pt>
                <c:pt idx="2500">
                  <c:v>42046</c:v>
                </c:pt>
                <c:pt idx="2501">
                  <c:v>42047</c:v>
                </c:pt>
                <c:pt idx="2502">
                  <c:v>42048</c:v>
                </c:pt>
                <c:pt idx="2503">
                  <c:v>42049</c:v>
                </c:pt>
                <c:pt idx="2504">
                  <c:v>42050</c:v>
                </c:pt>
                <c:pt idx="2505">
                  <c:v>42051</c:v>
                </c:pt>
                <c:pt idx="2506">
                  <c:v>42052</c:v>
                </c:pt>
                <c:pt idx="2507">
                  <c:v>42053</c:v>
                </c:pt>
                <c:pt idx="2508">
                  <c:v>42054</c:v>
                </c:pt>
                <c:pt idx="2509">
                  <c:v>42055</c:v>
                </c:pt>
                <c:pt idx="2510">
                  <c:v>42056</c:v>
                </c:pt>
                <c:pt idx="2511">
                  <c:v>42057</c:v>
                </c:pt>
                <c:pt idx="2512">
                  <c:v>42058</c:v>
                </c:pt>
                <c:pt idx="2513">
                  <c:v>42059</c:v>
                </c:pt>
                <c:pt idx="2514">
                  <c:v>42060</c:v>
                </c:pt>
                <c:pt idx="2515">
                  <c:v>42061</c:v>
                </c:pt>
                <c:pt idx="2516">
                  <c:v>42062</c:v>
                </c:pt>
                <c:pt idx="2517">
                  <c:v>42063</c:v>
                </c:pt>
                <c:pt idx="2518">
                  <c:v>42064</c:v>
                </c:pt>
                <c:pt idx="2519">
                  <c:v>42065</c:v>
                </c:pt>
                <c:pt idx="2520">
                  <c:v>42066</c:v>
                </c:pt>
                <c:pt idx="2521">
                  <c:v>42067</c:v>
                </c:pt>
                <c:pt idx="2522">
                  <c:v>42068</c:v>
                </c:pt>
                <c:pt idx="2523">
                  <c:v>42069</c:v>
                </c:pt>
                <c:pt idx="2524">
                  <c:v>42070</c:v>
                </c:pt>
                <c:pt idx="2525">
                  <c:v>42071</c:v>
                </c:pt>
                <c:pt idx="2526">
                  <c:v>42072</c:v>
                </c:pt>
                <c:pt idx="2527">
                  <c:v>42073</c:v>
                </c:pt>
                <c:pt idx="2528">
                  <c:v>42074</c:v>
                </c:pt>
                <c:pt idx="2529">
                  <c:v>42075</c:v>
                </c:pt>
                <c:pt idx="2530">
                  <c:v>42076</c:v>
                </c:pt>
                <c:pt idx="2531">
                  <c:v>42077</c:v>
                </c:pt>
                <c:pt idx="2532">
                  <c:v>42078</c:v>
                </c:pt>
                <c:pt idx="2533">
                  <c:v>42079</c:v>
                </c:pt>
                <c:pt idx="2534">
                  <c:v>42080</c:v>
                </c:pt>
                <c:pt idx="2535">
                  <c:v>42081</c:v>
                </c:pt>
                <c:pt idx="2536">
                  <c:v>42082</c:v>
                </c:pt>
                <c:pt idx="2537">
                  <c:v>42083</c:v>
                </c:pt>
                <c:pt idx="2538">
                  <c:v>42084</c:v>
                </c:pt>
                <c:pt idx="2539">
                  <c:v>42085</c:v>
                </c:pt>
                <c:pt idx="2540">
                  <c:v>42086</c:v>
                </c:pt>
                <c:pt idx="2541">
                  <c:v>42087</c:v>
                </c:pt>
                <c:pt idx="2542">
                  <c:v>42088</c:v>
                </c:pt>
                <c:pt idx="2543">
                  <c:v>42089</c:v>
                </c:pt>
                <c:pt idx="2544">
                  <c:v>42090</c:v>
                </c:pt>
                <c:pt idx="2545">
                  <c:v>42091</c:v>
                </c:pt>
                <c:pt idx="2546">
                  <c:v>42092</c:v>
                </c:pt>
                <c:pt idx="2547">
                  <c:v>42093</c:v>
                </c:pt>
                <c:pt idx="2548">
                  <c:v>42094</c:v>
                </c:pt>
                <c:pt idx="2549">
                  <c:v>42095</c:v>
                </c:pt>
                <c:pt idx="2550">
                  <c:v>42096</c:v>
                </c:pt>
                <c:pt idx="2551">
                  <c:v>42097</c:v>
                </c:pt>
                <c:pt idx="2552">
                  <c:v>42098</c:v>
                </c:pt>
                <c:pt idx="2553">
                  <c:v>42099</c:v>
                </c:pt>
                <c:pt idx="2554">
                  <c:v>42100</c:v>
                </c:pt>
                <c:pt idx="2555">
                  <c:v>42101</c:v>
                </c:pt>
                <c:pt idx="2556">
                  <c:v>42102</c:v>
                </c:pt>
                <c:pt idx="2557">
                  <c:v>42103</c:v>
                </c:pt>
                <c:pt idx="2558">
                  <c:v>42104</c:v>
                </c:pt>
                <c:pt idx="2559">
                  <c:v>42105</c:v>
                </c:pt>
                <c:pt idx="2560">
                  <c:v>42106</c:v>
                </c:pt>
                <c:pt idx="2561">
                  <c:v>42107</c:v>
                </c:pt>
                <c:pt idx="2562">
                  <c:v>42108</c:v>
                </c:pt>
                <c:pt idx="2563">
                  <c:v>42109</c:v>
                </c:pt>
                <c:pt idx="2564">
                  <c:v>42110</c:v>
                </c:pt>
                <c:pt idx="2565">
                  <c:v>42111</c:v>
                </c:pt>
                <c:pt idx="2566">
                  <c:v>42112</c:v>
                </c:pt>
                <c:pt idx="2567">
                  <c:v>42113</c:v>
                </c:pt>
                <c:pt idx="2568">
                  <c:v>42114</c:v>
                </c:pt>
                <c:pt idx="2569">
                  <c:v>42115</c:v>
                </c:pt>
                <c:pt idx="2570">
                  <c:v>42116</c:v>
                </c:pt>
                <c:pt idx="2571">
                  <c:v>42117</c:v>
                </c:pt>
                <c:pt idx="2572">
                  <c:v>42118</c:v>
                </c:pt>
                <c:pt idx="2573">
                  <c:v>42119</c:v>
                </c:pt>
                <c:pt idx="2574">
                  <c:v>42120</c:v>
                </c:pt>
                <c:pt idx="2575">
                  <c:v>42121</c:v>
                </c:pt>
                <c:pt idx="2576">
                  <c:v>42122</c:v>
                </c:pt>
                <c:pt idx="2577">
                  <c:v>42123</c:v>
                </c:pt>
                <c:pt idx="2578">
                  <c:v>42124</c:v>
                </c:pt>
                <c:pt idx="2579">
                  <c:v>42125</c:v>
                </c:pt>
                <c:pt idx="2580">
                  <c:v>42126</c:v>
                </c:pt>
                <c:pt idx="2581">
                  <c:v>42127</c:v>
                </c:pt>
                <c:pt idx="2582">
                  <c:v>42128</c:v>
                </c:pt>
                <c:pt idx="2583">
                  <c:v>42129</c:v>
                </c:pt>
                <c:pt idx="2584">
                  <c:v>42130</c:v>
                </c:pt>
                <c:pt idx="2585">
                  <c:v>42131</c:v>
                </c:pt>
                <c:pt idx="2586">
                  <c:v>42132</c:v>
                </c:pt>
                <c:pt idx="2587">
                  <c:v>42133</c:v>
                </c:pt>
                <c:pt idx="2588">
                  <c:v>42134</c:v>
                </c:pt>
                <c:pt idx="2589">
                  <c:v>42135</c:v>
                </c:pt>
                <c:pt idx="2590">
                  <c:v>42136</c:v>
                </c:pt>
                <c:pt idx="2591">
                  <c:v>42137</c:v>
                </c:pt>
                <c:pt idx="2592">
                  <c:v>42138</c:v>
                </c:pt>
                <c:pt idx="2593">
                  <c:v>42139</c:v>
                </c:pt>
                <c:pt idx="2594">
                  <c:v>42140</c:v>
                </c:pt>
                <c:pt idx="2595">
                  <c:v>42141</c:v>
                </c:pt>
                <c:pt idx="2596">
                  <c:v>42142</c:v>
                </c:pt>
                <c:pt idx="2597">
                  <c:v>42143</c:v>
                </c:pt>
                <c:pt idx="2598">
                  <c:v>42144</c:v>
                </c:pt>
                <c:pt idx="2599">
                  <c:v>42145</c:v>
                </c:pt>
                <c:pt idx="2600">
                  <c:v>42146</c:v>
                </c:pt>
                <c:pt idx="2601">
                  <c:v>42147</c:v>
                </c:pt>
                <c:pt idx="2602">
                  <c:v>42148</c:v>
                </c:pt>
                <c:pt idx="2603">
                  <c:v>42149</c:v>
                </c:pt>
                <c:pt idx="2604">
                  <c:v>42150</c:v>
                </c:pt>
                <c:pt idx="2605">
                  <c:v>42151</c:v>
                </c:pt>
                <c:pt idx="2606">
                  <c:v>42152</c:v>
                </c:pt>
                <c:pt idx="2607">
                  <c:v>42153</c:v>
                </c:pt>
                <c:pt idx="2608">
                  <c:v>42154</c:v>
                </c:pt>
                <c:pt idx="2609">
                  <c:v>42155</c:v>
                </c:pt>
                <c:pt idx="2610">
                  <c:v>42156</c:v>
                </c:pt>
                <c:pt idx="2611">
                  <c:v>42157</c:v>
                </c:pt>
                <c:pt idx="2612">
                  <c:v>42158</c:v>
                </c:pt>
                <c:pt idx="2613">
                  <c:v>42159</c:v>
                </c:pt>
                <c:pt idx="2614">
                  <c:v>42160</c:v>
                </c:pt>
                <c:pt idx="2615">
                  <c:v>42161</c:v>
                </c:pt>
                <c:pt idx="2616">
                  <c:v>42162</c:v>
                </c:pt>
                <c:pt idx="2617">
                  <c:v>42163</c:v>
                </c:pt>
                <c:pt idx="2618">
                  <c:v>42164</c:v>
                </c:pt>
                <c:pt idx="2619">
                  <c:v>42165</c:v>
                </c:pt>
                <c:pt idx="2620">
                  <c:v>42166</c:v>
                </c:pt>
                <c:pt idx="2621">
                  <c:v>42167</c:v>
                </c:pt>
                <c:pt idx="2622">
                  <c:v>42168</c:v>
                </c:pt>
                <c:pt idx="2623">
                  <c:v>42169</c:v>
                </c:pt>
                <c:pt idx="2624">
                  <c:v>42170</c:v>
                </c:pt>
                <c:pt idx="2625">
                  <c:v>42171</c:v>
                </c:pt>
                <c:pt idx="2626">
                  <c:v>42172</c:v>
                </c:pt>
                <c:pt idx="2627">
                  <c:v>42173</c:v>
                </c:pt>
                <c:pt idx="2628">
                  <c:v>42174</c:v>
                </c:pt>
                <c:pt idx="2629">
                  <c:v>42175</c:v>
                </c:pt>
                <c:pt idx="2630">
                  <c:v>42176</c:v>
                </c:pt>
                <c:pt idx="2631">
                  <c:v>42177</c:v>
                </c:pt>
                <c:pt idx="2632">
                  <c:v>42178</c:v>
                </c:pt>
                <c:pt idx="2633">
                  <c:v>42179</c:v>
                </c:pt>
                <c:pt idx="2634">
                  <c:v>42180</c:v>
                </c:pt>
                <c:pt idx="2635">
                  <c:v>42181</c:v>
                </c:pt>
                <c:pt idx="2636">
                  <c:v>42182</c:v>
                </c:pt>
                <c:pt idx="2637">
                  <c:v>42183</c:v>
                </c:pt>
                <c:pt idx="2638">
                  <c:v>42184</c:v>
                </c:pt>
                <c:pt idx="2639">
                  <c:v>42185</c:v>
                </c:pt>
                <c:pt idx="2640">
                  <c:v>42186</c:v>
                </c:pt>
                <c:pt idx="2641">
                  <c:v>42187</c:v>
                </c:pt>
                <c:pt idx="2642">
                  <c:v>42188</c:v>
                </c:pt>
                <c:pt idx="2643">
                  <c:v>42189</c:v>
                </c:pt>
                <c:pt idx="2644">
                  <c:v>42190</c:v>
                </c:pt>
                <c:pt idx="2645">
                  <c:v>42191</c:v>
                </c:pt>
                <c:pt idx="2646">
                  <c:v>42192</c:v>
                </c:pt>
                <c:pt idx="2647">
                  <c:v>42193</c:v>
                </c:pt>
                <c:pt idx="2648">
                  <c:v>42194</c:v>
                </c:pt>
                <c:pt idx="2649">
                  <c:v>42195</c:v>
                </c:pt>
                <c:pt idx="2650">
                  <c:v>42196</c:v>
                </c:pt>
                <c:pt idx="2651">
                  <c:v>42197</c:v>
                </c:pt>
                <c:pt idx="2652">
                  <c:v>42198</c:v>
                </c:pt>
                <c:pt idx="2653">
                  <c:v>42199</c:v>
                </c:pt>
                <c:pt idx="2654">
                  <c:v>42200</c:v>
                </c:pt>
                <c:pt idx="2655">
                  <c:v>42201</c:v>
                </c:pt>
                <c:pt idx="2656">
                  <c:v>42202</c:v>
                </c:pt>
                <c:pt idx="2657">
                  <c:v>42203</c:v>
                </c:pt>
                <c:pt idx="2658">
                  <c:v>42204</c:v>
                </c:pt>
                <c:pt idx="2659">
                  <c:v>42205</c:v>
                </c:pt>
                <c:pt idx="2660">
                  <c:v>42206</c:v>
                </c:pt>
                <c:pt idx="2661">
                  <c:v>42207</c:v>
                </c:pt>
                <c:pt idx="2662">
                  <c:v>42208</c:v>
                </c:pt>
                <c:pt idx="2663">
                  <c:v>42209</c:v>
                </c:pt>
                <c:pt idx="2664">
                  <c:v>42210</c:v>
                </c:pt>
                <c:pt idx="2665">
                  <c:v>42211</c:v>
                </c:pt>
                <c:pt idx="2666">
                  <c:v>42212</c:v>
                </c:pt>
                <c:pt idx="2667">
                  <c:v>42213</c:v>
                </c:pt>
                <c:pt idx="2668">
                  <c:v>42214</c:v>
                </c:pt>
                <c:pt idx="2669">
                  <c:v>42215</c:v>
                </c:pt>
                <c:pt idx="2670">
                  <c:v>42216</c:v>
                </c:pt>
                <c:pt idx="2671">
                  <c:v>42217</c:v>
                </c:pt>
                <c:pt idx="2672">
                  <c:v>42218</c:v>
                </c:pt>
                <c:pt idx="2673">
                  <c:v>42219</c:v>
                </c:pt>
                <c:pt idx="2674">
                  <c:v>42220</c:v>
                </c:pt>
                <c:pt idx="2675">
                  <c:v>42221</c:v>
                </c:pt>
                <c:pt idx="2676">
                  <c:v>42222</c:v>
                </c:pt>
                <c:pt idx="2677">
                  <c:v>42223</c:v>
                </c:pt>
                <c:pt idx="2678">
                  <c:v>42224</c:v>
                </c:pt>
                <c:pt idx="2679">
                  <c:v>42225</c:v>
                </c:pt>
                <c:pt idx="2680">
                  <c:v>42226</c:v>
                </c:pt>
                <c:pt idx="2681">
                  <c:v>42227</c:v>
                </c:pt>
                <c:pt idx="2682">
                  <c:v>42228</c:v>
                </c:pt>
                <c:pt idx="2683">
                  <c:v>42229</c:v>
                </c:pt>
                <c:pt idx="2684">
                  <c:v>42230</c:v>
                </c:pt>
                <c:pt idx="2685">
                  <c:v>42231</c:v>
                </c:pt>
                <c:pt idx="2686">
                  <c:v>42232</c:v>
                </c:pt>
                <c:pt idx="2687">
                  <c:v>42233</c:v>
                </c:pt>
                <c:pt idx="2688">
                  <c:v>42234</c:v>
                </c:pt>
                <c:pt idx="2689">
                  <c:v>42235</c:v>
                </c:pt>
                <c:pt idx="2690">
                  <c:v>42236</c:v>
                </c:pt>
                <c:pt idx="2691">
                  <c:v>42237</c:v>
                </c:pt>
                <c:pt idx="2692">
                  <c:v>42238</c:v>
                </c:pt>
                <c:pt idx="2693">
                  <c:v>42239</c:v>
                </c:pt>
                <c:pt idx="2694">
                  <c:v>42240</c:v>
                </c:pt>
                <c:pt idx="2695">
                  <c:v>42241</c:v>
                </c:pt>
                <c:pt idx="2696">
                  <c:v>42242</c:v>
                </c:pt>
                <c:pt idx="2697">
                  <c:v>42243</c:v>
                </c:pt>
                <c:pt idx="2698">
                  <c:v>42244</c:v>
                </c:pt>
                <c:pt idx="2699">
                  <c:v>42245</c:v>
                </c:pt>
                <c:pt idx="2700">
                  <c:v>42246</c:v>
                </c:pt>
                <c:pt idx="2701">
                  <c:v>42247</c:v>
                </c:pt>
                <c:pt idx="2702">
                  <c:v>42248</c:v>
                </c:pt>
                <c:pt idx="2703">
                  <c:v>42249</c:v>
                </c:pt>
                <c:pt idx="2704">
                  <c:v>42250</c:v>
                </c:pt>
                <c:pt idx="2705">
                  <c:v>42251</c:v>
                </c:pt>
                <c:pt idx="2706">
                  <c:v>42252</c:v>
                </c:pt>
                <c:pt idx="2707">
                  <c:v>42253</c:v>
                </c:pt>
                <c:pt idx="2708">
                  <c:v>42254</c:v>
                </c:pt>
                <c:pt idx="2709">
                  <c:v>42255</c:v>
                </c:pt>
                <c:pt idx="2710">
                  <c:v>42256</c:v>
                </c:pt>
                <c:pt idx="2711">
                  <c:v>42257</c:v>
                </c:pt>
                <c:pt idx="2712">
                  <c:v>42258</c:v>
                </c:pt>
                <c:pt idx="2713">
                  <c:v>42259</c:v>
                </c:pt>
                <c:pt idx="2714">
                  <c:v>42260</c:v>
                </c:pt>
                <c:pt idx="2715">
                  <c:v>42261</c:v>
                </c:pt>
                <c:pt idx="2716">
                  <c:v>42262</c:v>
                </c:pt>
                <c:pt idx="2717">
                  <c:v>42263</c:v>
                </c:pt>
                <c:pt idx="2718">
                  <c:v>42264</c:v>
                </c:pt>
                <c:pt idx="2719">
                  <c:v>42265</c:v>
                </c:pt>
                <c:pt idx="2720">
                  <c:v>42266</c:v>
                </c:pt>
                <c:pt idx="2721">
                  <c:v>42267</c:v>
                </c:pt>
                <c:pt idx="2722">
                  <c:v>42268</c:v>
                </c:pt>
                <c:pt idx="2723">
                  <c:v>42269</c:v>
                </c:pt>
                <c:pt idx="2724">
                  <c:v>42270</c:v>
                </c:pt>
                <c:pt idx="2725">
                  <c:v>42271</c:v>
                </c:pt>
                <c:pt idx="2726">
                  <c:v>42272</c:v>
                </c:pt>
                <c:pt idx="2727">
                  <c:v>42273</c:v>
                </c:pt>
                <c:pt idx="2728">
                  <c:v>42274</c:v>
                </c:pt>
                <c:pt idx="2729">
                  <c:v>42275</c:v>
                </c:pt>
                <c:pt idx="2730">
                  <c:v>42276</c:v>
                </c:pt>
                <c:pt idx="2731">
                  <c:v>42277</c:v>
                </c:pt>
                <c:pt idx="2732">
                  <c:v>42278</c:v>
                </c:pt>
                <c:pt idx="2733">
                  <c:v>42279</c:v>
                </c:pt>
                <c:pt idx="2734">
                  <c:v>42280</c:v>
                </c:pt>
                <c:pt idx="2735">
                  <c:v>42281</c:v>
                </c:pt>
                <c:pt idx="2736">
                  <c:v>42282</c:v>
                </c:pt>
                <c:pt idx="2737">
                  <c:v>42283</c:v>
                </c:pt>
                <c:pt idx="2738">
                  <c:v>42284</c:v>
                </c:pt>
                <c:pt idx="2739">
                  <c:v>42285</c:v>
                </c:pt>
                <c:pt idx="2740">
                  <c:v>42286</c:v>
                </c:pt>
                <c:pt idx="2741">
                  <c:v>42287</c:v>
                </c:pt>
                <c:pt idx="2742">
                  <c:v>42288</c:v>
                </c:pt>
                <c:pt idx="2743">
                  <c:v>42289</c:v>
                </c:pt>
                <c:pt idx="2744">
                  <c:v>42290</c:v>
                </c:pt>
                <c:pt idx="2745">
                  <c:v>42291</c:v>
                </c:pt>
                <c:pt idx="2746">
                  <c:v>42292</c:v>
                </c:pt>
                <c:pt idx="2747">
                  <c:v>42293</c:v>
                </c:pt>
                <c:pt idx="2748">
                  <c:v>42294</c:v>
                </c:pt>
                <c:pt idx="2749">
                  <c:v>42295</c:v>
                </c:pt>
                <c:pt idx="2750">
                  <c:v>42296</c:v>
                </c:pt>
                <c:pt idx="2751">
                  <c:v>42297</c:v>
                </c:pt>
                <c:pt idx="2752">
                  <c:v>42298</c:v>
                </c:pt>
                <c:pt idx="2753">
                  <c:v>42299</c:v>
                </c:pt>
                <c:pt idx="2754">
                  <c:v>42300</c:v>
                </c:pt>
                <c:pt idx="2755">
                  <c:v>42301</c:v>
                </c:pt>
                <c:pt idx="2756">
                  <c:v>42302</c:v>
                </c:pt>
                <c:pt idx="2757">
                  <c:v>42303</c:v>
                </c:pt>
                <c:pt idx="2758">
                  <c:v>42304</c:v>
                </c:pt>
                <c:pt idx="2759">
                  <c:v>42305</c:v>
                </c:pt>
                <c:pt idx="2760">
                  <c:v>42306</c:v>
                </c:pt>
                <c:pt idx="2761">
                  <c:v>42307</c:v>
                </c:pt>
                <c:pt idx="2762">
                  <c:v>42308</c:v>
                </c:pt>
                <c:pt idx="2763">
                  <c:v>42309</c:v>
                </c:pt>
                <c:pt idx="2764">
                  <c:v>42310</c:v>
                </c:pt>
                <c:pt idx="2765">
                  <c:v>42311</c:v>
                </c:pt>
                <c:pt idx="2766">
                  <c:v>42312</c:v>
                </c:pt>
                <c:pt idx="2767">
                  <c:v>42313</c:v>
                </c:pt>
                <c:pt idx="2768">
                  <c:v>42314</c:v>
                </c:pt>
                <c:pt idx="2769">
                  <c:v>42315</c:v>
                </c:pt>
                <c:pt idx="2770">
                  <c:v>42316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2</c:v>
                </c:pt>
                <c:pt idx="2777">
                  <c:v>42323</c:v>
                </c:pt>
                <c:pt idx="2778">
                  <c:v>42324</c:v>
                </c:pt>
                <c:pt idx="2779">
                  <c:v>42325</c:v>
                </c:pt>
                <c:pt idx="2780">
                  <c:v>42326</c:v>
                </c:pt>
                <c:pt idx="2781">
                  <c:v>42327</c:v>
                </c:pt>
                <c:pt idx="2782">
                  <c:v>42328</c:v>
                </c:pt>
                <c:pt idx="2783">
                  <c:v>42329</c:v>
                </c:pt>
                <c:pt idx="2784">
                  <c:v>42330</c:v>
                </c:pt>
                <c:pt idx="2785">
                  <c:v>42331</c:v>
                </c:pt>
                <c:pt idx="2786">
                  <c:v>42332</c:v>
                </c:pt>
                <c:pt idx="2787">
                  <c:v>42333</c:v>
                </c:pt>
                <c:pt idx="2788">
                  <c:v>42334</c:v>
                </c:pt>
                <c:pt idx="2789">
                  <c:v>42335</c:v>
                </c:pt>
                <c:pt idx="2790">
                  <c:v>42336</c:v>
                </c:pt>
                <c:pt idx="2791">
                  <c:v>42337</c:v>
                </c:pt>
                <c:pt idx="2792">
                  <c:v>42338</c:v>
                </c:pt>
                <c:pt idx="2793">
                  <c:v>42339</c:v>
                </c:pt>
                <c:pt idx="2794">
                  <c:v>42340</c:v>
                </c:pt>
                <c:pt idx="2795">
                  <c:v>42341</c:v>
                </c:pt>
                <c:pt idx="2796">
                  <c:v>42342</c:v>
                </c:pt>
                <c:pt idx="2797">
                  <c:v>42343</c:v>
                </c:pt>
                <c:pt idx="2798">
                  <c:v>42344</c:v>
                </c:pt>
                <c:pt idx="2799">
                  <c:v>42345</c:v>
                </c:pt>
                <c:pt idx="2800">
                  <c:v>42346</c:v>
                </c:pt>
                <c:pt idx="2801">
                  <c:v>42347</c:v>
                </c:pt>
                <c:pt idx="2802">
                  <c:v>42348</c:v>
                </c:pt>
                <c:pt idx="2803">
                  <c:v>42349</c:v>
                </c:pt>
                <c:pt idx="2804">
                  <c:v>42350</c:v>
                </c:pt>
                <c:pt idx="2805">
                  <c:v>42351</c:v>
                </c:pt>
                <c:pt idx="2806">
                  <c:v>42352</c:v>
                </c:pt>
                <c:pt idx="2807">
                  <c:v>42353</c:v>
                </c:pt>
                <c:pt idx="2808">
                  <c:v>42354</c:v>
                </c:pt>
                <c:pt idx="2809">
                  <c:v>42355</c:v>
                </c:pt>
                <c:pt idx="2810">
                  <c:v>42356</c:v>
                </c:pt>
                <c:pt idx="2811">
                  <c:v>42357</c:v>
                </c:pt>
                <c:pt idx="2812">
                  <c:v>42358</c:v>
                </c:pt>
                <c:pt idx="2813">
                  <c:v>42359</c:v>
                </c:pt>
                <c:pt idx="2814">
                  <c:v>42360</c:v>
                </c:pt>
                <c:pt idx="2815">
                  <c:v>42361</c:v>
                </c:pt>
                <c:pt idx="2816">
                  <c:v>42362</c:v>
                </c:pt>
                <c:pt idx="2817">
                  <c:v>42363</c:v>
                </c:pt>
                <c:pt idx="2818">
                  <c:v>42364</c:v>
                </c:pt>
                <c:pt idx="2819">
                  <c:v>42365</c:v>
                </c:pt>
                <c:pt idx="2820">
                  <c:v>42366</c:v>
                </c:pt>
                <c:pt idx="2821">
                  <c:v>42367</c:v>
                </c:pt>
                <c:pt idx="2822">
                  <c:v>42368</c:v>
                </c:pt>
                <c:pt idx="2823">
                  <c:v>42369</c:v>
                </c:pt>
                <c:pt idx="2824">
                  <c:v>42370</c:v>
                </c:pt>
                <c:pt idx="2825">
                  <c:v>42371</c:v>
                </c:pt>
                <c:pt idx="2826">
                  <c:v>42372</c:v>
                </c:pt>
                <c:pt idx="2827">
                  <c:v>42373</c:v>
                </c:pt>
                <c:pt idx="2828">
                  <c:v>42374</c:v>
                </c:pt>
                <c:pt idx="2829">
                  <c:v>42375</c:v>
                </c:pt>
                <c:pt idx="2830">
                  <c:v>42376</c:v>
                </c:pt>
                <c:pt idx="2831">
                  <c:v>42377</c:v>
                </c:pt>
                <c:pt idx="2832">
                  <c:v>42378</c:v>
                </c:pt>
                <c:pt idx="2833">
                  <c:v>42379</c:v>
                </c:pt>
                <c:pt idx="2834">
                  <c:v>42380</c:v>
                </c:pt>
                <c:pt idx="2835">
                  <c:v>42381</c:v>
                </c:pt>
                <c:pt idx="2836">
                  <c:v>42382</c:v>
                </c:pt>
                <c:pt idx="2837">
                  <c:v>42383</c:v>
                </c:pt>
                <c:pt idx="2838">
                  <c:v>42384</c:v>
                </c:pt>
                <c:pt idx="2839">
                  <c:v>42385</c:v>
                </c:pt>
                <c:pt idx="2840">
                  <c:v>42386</c:v>
                </c:pt>
                <c:pt idx="2841">
                  <c:v>42387</c:v>
                </c:pt>
                <c:pt idx="2842">
                  <c:v>42388</c:v>
                </c:pt>
                <c:pt idx="2843">
                  <c:v>42389</c:v>
                </c:pt>
                <c:pt idx="2844">
                  <c:v>42390</c:v>
                </c:pt>
                <c:pt idx="2845">
                  <c:v>42391</c:v>
                </c:pt>
                <c:pt idx="2846">
                  <c:v>42392</c:v>
                </c:pt>
                <c:pt idx="2847">
                  <c:v>42393</c:v>
                </c:pt>
                <c:pt idx="2848">
                  <c:v>42394</c:v>
                </c:pt>
                <c:pt idx="2849">
                  <c:v>42395</c:v>
                </c:pt>
                <c:pt idx="2850">
                  <c:v>42396</c:v>
                </c:pt>
                <c:pt idx="2851">
                  <c:v>42397</c:v>
                </c:pt>
                <c:pt idx="2852">
                  <c:v>42398</c:v>
                </c:pt>
                <c:pt idx="2853">
                  <c:v>42399</c:v>
                </c:pt>
                <c:pt idx="2854">
                  <c:v>42400</c:v>
                </c:pt>
                <c:pt idx="2855">
                  <c:v>42401</c:v>
                </c:pt>
                <c:pt idx="2856">
                  <c:v>42402</c:v>
                </c:pt>
                <c:pt idx="2857">
                  <c:v>42403</c:v>
                </c:pt>
                <c:pt idx="2858">
                  <c:v>42404</c:v>
                </c:pt>
                <c:pt idx="2859">
                  <c:v>42405</c:v>
                </c:pt>
                <c:pt idx="2860">
                  <c:v>42406</c:v>
                </c:pt>
                <c:pt idx="2861">
                  <c:v>42407</c:v>
                </c:pt>
                <c:pt idx="2862">
                  <c:v>42408</c:v>
                </c:pt>
                <c:pt idx="2863">
                  <c:v>42409</c:v>
                </c:pt>
                <c:pt idx="2864">
                  <c:v>42410</c:v>
                </c:pt>
                <c:pt idx="2865">
                  <c:v>42411</c:v>
                </c:pt>
                <c:pt idx="2866">
                  <c:v>42412</c:v>
                </c:pt>
                <c:pt idx="2867">
                  <c:v>42413</c:v>
                </c:pt>
                <c:pt idx="2868">
                  <c:v>42414</c:v>
                </c:pt>
                <c:pt idx="2869">
                  <c:v>42415</c:v>
                </c:pt>
                <c:pt idx="2870">
                  <c:v>42416</c:v>
                </c:pt>
                <c:pt idx="2871">
                  <c:v>42417</c:v>
                </c:pt>
                <c:pt idx="2872">
                  <c:v>42418</c:v>
                </c:pt>
                <c:pt idx="2873">
                  <c:v>42419</c:v>
                </c:pt>
                <c:pt idx="2874">
                  <c:v>42420</c:v>
                </c:pt>
                <c:pt idx="2875">
                  <c:v>42421</c:v>
                </c:pt>
                <c:pt idx="2876">
                  <c:v>42422</c:v>
                </c:pt>
                <c:pt idx="2877">
                  <c:v>42423</c:v>
                </c:pt>
                <c:pt idx="2878">
                  <c:v>42424</c:v>
                </c:pt>
                <c:pt idx="2879">
                  <c:v>42425</c:v>
                </c:pt>
                <c:pt idx="2880">
                  <c:v>42426</c:v>
                </c:pt>
                <c:pt idx="2881">
                  <c:v>42427</c:v>
                </c:pt>
                <c:pt idx="2882">
                  <c:v>42428</c:v>
                </c:pt>
                <c:pt idx="2883">
                  <c:v>42429</c:v>
                </c:pt>
                <c:pt idx="2884">
                  <c:v>42430</c:v>
                </c:pt>
                <c:pt idx="2885">
                  <c:v>42431</c:v>
                </c:pt>
                <c:pt idx="2886">
                  <c:v>42432</c:v>
                </c:pt>
                <c:pt idx="2887">
                  <c:v>42433</c:v>
                </c:pt>
                <c:pt idx="2888">
                  <c:v>42434</c:v>
                </c:pt>
                <c:pt idx="2889">
                  <c:v>42435</c:v>
                </c:pt>
                <c:pt idx="2890">
                  <c:v>42436</c:v>
                </c:pt>
                <c:pt idx="2891">
                  <c:v>42437</c:v>
                </c:pt>
                <c:pt idx="2892">
                  <c:v>42438</c:v>
                </c:pt>
                <c:pt idx="2893">
                  <c:v>42439</c:v>
                </c:pt>
                <c:pt idx="2894">
                  <c:v>42440</c:v>
                </c:pt>
                <c:pt idx="2895">
                  <c:v>42441</c:v>
                </c:pt>
                <c:pt idx="2896">
                  <c:v>42442</c:v>
                </c:pt>
                <c:pt idx="2897">
                  <c:v>42443</c:v>
                </c:pt>
                <c:pt idx="2898">
                  <c:v>42444</c:v>
                </c:pt>
                <c:pt idx="2899">
                  <c:v>42445</c:v>
                </c:pt>
                <c:pt idx="2900">
                  <c:v>42446</c:v>
                </c:pt>
                <c:pt idx="2901">
                  <c:v>42447</c:v>
                </c:pt>
                <c:pt idx="2902">
                  <c:v>42448</c:v>
                </c:pt>
                <c:pt idx="2903">
                  <c:v>42449</c:v>
                </c:pt>
                <c:pt idx="2904">
                  <c:v>42450</c:v>
                </c:pt>
                <c:pt idx="2905">
                  <c:v>42451</c:v>
                </c:pt>
                <c:pt idx="2906">
                  <c:v>42452</c:v>
                </c:pt>
                <c:pt idx="2907">
                  <c:v>42453</c:v>
                </c:pt>
                <c:pt idx="2908">
                  <c:v>42454</c:v>
                </c:pt>
                <c:pt idx="2909">
                  <c:v>42455</c:v>
                </c:pt>
                <c:pt idx="2910">
                  <c:v>42456</c:v>
                </c:pt>
                <c:pt idx="2911">
                  <c:v>42457</c:v>
                </c:pt>
                <c:pt idx="2912">
                  <c:v>42458</c:v>
                </c:pt>
                <c:pt idx="2913">
                  <c:v>42459</c:v>
                </c:pt>
                <c:pt idx="2914">
                  <c:v>42460</c:v>
                </c:pt>
                <c:pt idx="2915">
                  <c:v>42461</c:v>
                </c:pt>
                <c:pt idx="2916">
                  <c:v>42462</c:v>
                </c:pt>
                <c:pt idx="2917">
                  <c:v>42463</c:v>
                </c:pt>
                <c:pt idx="2918">
                  <c:v>42464</c:v>
                </c:pt>
                <c:pt idx="2919">
                  <c:v>42465</c:v>
                </c:pt>
                <c:pt idx="2920">
                  <c:v>42466</c:v>
                </c:pt>
                <c:pt idx="2921">
                  <c:v>42467</c:v>
                </c:pt>
                <c:pt idx="2922">
                  <c:v>42468</c:v>
                </c:pt>
                <c:pt idx="2923">
                  <c:v>42469</c:v>
                </c:pt>
                <c:pt idx="2924">
                  <c:v>42470</c:v>
                </c:pt>
                <c:pt idx="2925">
                  <c:v>42471</c:v>
                </c:pt>
                <c:pt idx="2926">
                  <c:v>42472</c:v>
                </c:pt>
                <c:pt idx="2927">
                  <c:v>42473</c:v>
                </c:pt>
                <c:pt idx="2928">
                  <c:v>42474</c:v>
                </c:pt>
                <c:pt idx="2929">
                  <c:v>42475</c:v>
                </c:pt>
                <c:pt idx="2930">
                  <c:v>42476</c:v>
                </c:pt>
                <c:pt idx="2931">
                  <c:v>42477</c:v>
                </c:pt>
                <c:pt idx="2932">
                  <c:v>42478</c:v>
                </c:pt>
                <c:pt idx="2933">
                  <c:v>42479</c:v>
                </c:pt>
                <c:pt idx="2934">
                  <c:v>42480</c:v>
                </c:pt>
                <c:pt idx="2935">
                  <c:v>42481</c:v>
                </c:pt>
                <c:pt idx="2936">
                  <c:v>42482</c:v>
                </c:pt>
                <c:pt idx="2937">
                  <c:v>42483</c:v>
                </c:pt>
                <c:pt idx="2938">
                  <c:v>42484</c:v>
                </c:pt>
                <c:pt idx="2939">
                  <c:v>42485</c:v>
                </c:pt>
                <c:pt idx="2940">
                  <c:v>42486</c:v>
                </c:pt>
                <c:pt idx="2941">
                  <c:v>42487</c:v>
                </c:pt>
                <c:pt idx="2942">
                  <c:v>42488</c:v>
                </c:pt>
                <c:pt idx="2943">
                  <c:v>42489</c:v>
                </c:pt>
                <c:pt idx="2944">
                  <c:v>42490</c:v>
                </c:pt>
                <c:pt idx="2945">
                  <c:v>42491</c:v>
                </c:pt>
                <c:pt idx="2946">
                  <c:v>42492</c:v>
                </c:pt>
                <c:pt idx="2947">
                  <c:v>42493</c:v>
                </c:pt>
                <c:pt idx="2948">
                  <c:v>42494</c:v>
                </c:pt>
                <c:pt idx="2949">
                  <c:v>42495</c:v>
                </c:pt>
                <c:pt idx="2950">
                  <c:v>42496</c:v>
                </c:pt>
                <c:pt idx="2951">
                  <c:v>42497</c:v>
                </c:pt>
                <c:pt idx="2952">
                  <c:v>42498</c:v>
                </c:pt>
                <c:pt idx="2953">
                  <c:v>42499</c:v>
                </c:pt>
                <c:pt idx="2954">
                  <c:v>42500</c:v>
                </c:pt>
                <c:pt idx="2955">
                  <c:v>42501</c:v>
                </c:pt>
                <c:pt idx="2956">
                  <c:v>42502</c:v>
                </c:pt>
                <c:pt idx="2957">
                  <c:v>42503</c:v>
                </c:pt>
                <c:pt idx="2958">
                  <c:v>42504</c:v>
                </c:pt>
                <c:pt idx="2959">
                  <c:v>42505</c:v>
                </c:pt>
                <c:pt idx="2960">
                  <c:v>42506</c:v>
                </c:pt>
                <c:pt idx="2961">
                  <c:v>42507</c:v>
                </c:pt>
                <c:pt idx="2962">
                  <c:v>42508</c:v>
                </c:pt>
                <c:pt idx="2963">
                  <c:v>42509</c:v>
                </c:pt>
                <c:pt idx="2964">
                  <c:v>42510</c:v>
                </c:pt>
                <c:pt idx="2965">
                  <c:v>42511</c:v>
                </c:pt>
                <c:pt idx="2966">
                  <c:v>42512</c:v>
                </c:pt>
                <c:pt idx="2967">
                  <c:v>42513</c:v>
                </c:pt>
                <c:pt idx="2968">
                  <c:v>42514</c:v>
                </c:pt>
                <c:pt idx="2969">
                  <c:v>42515</c:v>
                </c:pt>
                <c:pt idx="2970">
                  <c:v>42516</c:v>
                </c:pt>
                <c:pt idx="2971">
                  <c:v>42517</c:v>
                </c:pt>
                <c:pt idx="2972">
                  <c:v>42518</c:v>
                </c:pt>
                <c:pt idx="2973">
                  <c:v>42519</c:v>
                </c:pt>
                <c:pt idx="2974">
                  <c:v>42520</c:v>
                </c:pt>
                <c:pt idx="2975">
                  <c:v>42521</c:v>
                </c:pt>
                <c:pt idx="2976">
                  <c:v>42522</c:v>
                </c:pt>
                <c:pt idx="2977">
                  <c:v>42523</c:v>
                </c:pt>
                <c:pt idx="2978">
                  <c:v>42524</c:v>
                </c:pt>
                <c:pt idx="2979">
                  <c:v>42525</c:v>
                </c:pt>
                <c:pt idx="2980">
                  <c:v>42526</c:v>
                </c:pt>
                <c:pt idx="2981">
                  <c:v>42527</c:v>
                </c:pt>
                <c:pt idx="2982">
                  <c:v>42528</c:v>
                </c:pt>
                <c:pt idx="2983">
                  <c:v>42529</c:v>
                </c:pt>
                <c:pt idx="2984">
                  <c:v>42530</c:v>
                </c:pt>
                <c:pt idx="2985">
                  <c:v>42531</c:v>
                </c:pt>
                <c:pt idx="2986">
                  <c:v>42532</c:v>
                </c:pt>
                <c:pt idx="2987">
                  <c:v>42533</c:v>
                </c:pt>
                <c:pt idx="2988">
                  <c:v>42534</c:v>
                </c:pt>
                <c:pt idx="2989">
                  <c:v>42535</c:v>
                </c:pt>
                <c:pt idx="2990">
                  <c:v>42536</c:v>
                </c:pt>
                <c:pt idx="2991">
                  <c:v>42537</c:v>
                </c:pt>
                <c:pt idx="2992">
                  <c:v>42538</c:v>
                </c:pt>
                <c:pt idx="2993">
                  <c:v>42539</c:v>
                </c:pt>
                <c:pt idx="2994">
                  <c:v>42540</c:v>
                </c:pt>
                <c:pt idx="2995">
                  <c:v>42541</c:v>
                </c:pt>
                <c:pt idx="2996">
                  <c:v>42542</c:v>
                </c:pt>
                <c:pt idx="2997">
                  <c:v>42543</c:v>
                </c:pt>
                <c:pt idx="2998">
                  <c:v>42544</c:v>
                </c:pt>
                <c:pt idx="2999">
                  <c:v>42545</c:v>
                </c:pt>
                <c:pt idx="3000">
                  <c:v>42546</c:v>
                </c:pt>
                <c:pt idx="3001">
                  <c:v>42547</c:v>
                </c:pt>
                <c:pt idx="3002">
                  <c:v>42548</c:v>
                </c:pt>
                <c:pt idx="3003">
                  <c:v>42549</c:v>
                </c:pt>
                <c:pt idx="3004">
                  <c:v>42550</c:v>
                </c:pt>
                <c:pt idx="3005">
                  <c:v>42551</c:v>
                </c:pt>
                <c:pt idx="3006">
                  <c:v>42552</c:v>
                </c:pt>
                <c:pt idx="3007">
                  <c:v>42553</c:v>
                </c:pt>
                <c:pt idx="3008">
                  <c:v>42554</c:v>
                </c:pt>
                <c:pt idx="3009">
                  <c:v>42555</c:v>
                </c:pt>
                <c:pt idx="3010">
                  <c:v>42556</c:v>
                </c:pt>
                <c:pt idx="3011">
                  <c:v>42557</c:v>
                </c:pt>
                <c:pt idx="3012">
                  <c:v>42558</c:v>
                </c:pt>
                <c:pt idx="3013">
                  <c:v>42559</c:v>
                </c:pt>
                <c:pt idx="3014">
                  <c:v>42560</c:v>
                </c:pt>
                <c:pt idx="3015">
                  <c:v>42561</c:v>
                </c:pt>
                <c:pt idx="3016">
                  <c:v>42562</c:v>
                </c:pt>
                <c:pt idx="3017">
                  <c:v>42563</c:v>
                </c:pt>
                <c:pt idx="3018">
                  <c:v>42564</c:v>
                </c:pt>
                <c:pt idx="3019">
                  <c:v>42565</c:v>
                </c:pt>
                <c:pt idx="3020">
                  <c:v>42566</c:v>
                </c:pt>
                <c:pt idx="3021">
                  <c:v>42567</c:v>
                </c:pt>
                <c:pt idx="3022">
                  <c:v>42568</c:v>
                </c:pt>
                <c:pt idx="3023">
                  <c:v>42569</c:v>
                </c:pt>
                <c:pt idx="3024">
                  <c:v>42570</c:v>
                </c:pt>
                <c:pt idx="3025">
                  <c:v>42571</c:v>
                </c:pt>
                <c:pt idx="3026">
                  <c:v>42572</c:v>
                </c:pt>
                <c:pt idx="3027">
                  <c:v>42573</c:v>
                </c:pt>
                <c:pt idx="3028">
                  <c:v>42574</c:v>
                </c:pt>
                <c:pt idx="3029">
                  <c:v>42575</c:v>
                </c:pt>
                <c:pt idx="3030">
                  <c:v>42576</c:v>
                </c:pt>
                <c:pt idx="3031">
                  <c:v>42577</c:v>
                </c:pt>
                <c:pt idx="3032">
                  <c:v>42578</c:v>
                </c:pt>
                <c:pt idx="3033">
                  <c:v>42579</c:v>
                </c:pt>
                <c:pt idx="3034">
                  <c:v>42580</c:v>
                </c:pt>
                <c:pt idx="3035">
                  <c:v>42581</c:v>
                </c:pt>
                <c:pt idx="3036">
                  <c:v>42582</c:v>
                </c:pt>
                <c:pt idx="3037">
                  <c:v>42583</c:v>
                </c:pt>
                <c:pt idx="3038">
                  <c:v>42584</c:v>
                </c:pt>
                <c:pt idx="3039">
                  <c:v>42585</c:v>
                </c:pt>
                <c:pt idx="3040">
                  <c:v>42586</c:v>
                </c:pt>
                <c:pt idx="3041">
                  <c:v>42587</c:v>
                </c:pt>
                <c:pt idx="3042">
                  <c:v>42588</c:v>
                </c:pt>
                <c:pt idx="3043">
                  <c:v>42589</c:v>
                </c:pt>
                <c:pt idx="3044">
                  <c:v>42590</c:v>
                </c:pt>
                <c:pt idx="3045">
                  <c:v>42591</c:v>
                </c:pt>
                <c:pt idx="3046">
                  <c:v>42592</c:v>
                </c:pt>
                <c:pt idx="3047">
                  <c:v>42593</c:v>
                </c:pt>
                <c:pt idx="3048">
                  <c:v>42594</c:v>
                </c:pt>
                <c:pt idx="3049">
                  <c:v>42595</c:v>
                </c:pt>
                <c:pt idx="3050">
                  <c:v>42596</c:v>
                </c:pt>
                <c:pt idx="3051">
                  <c:v>42597</c:v>
                </c:pt>
                <c:pt idx="3052">
                  <c:v>42598</c:v>
                </c:pt>
                <c:pt idx="3053">
                  <c:v>42599</c:v>
                </c:pt>
                <c:pt idx="3054">
                  <c:v>42600</c:v>
                </c:pt>
                <c:pt idx="3055">
                  <c:v>42601</c:v>
                </c:pt>
                <c:pt idx="3056">
                  <c:v>42602</c:v>
                </c:pt>
                <c:pt idx="3057">
                  <c:v>42603</c:v>
                </c:pt>
                <c:pt idx="3058">
                  <c:v>42604</c:v>
                </c:pt>
                <c:pt idx="3059">
                  <c:v>42605</c:v>
                </c:pt>
                <c:pt idx="3060">
                  <c:v>42606</c:v>
                </c:pt>
                <c:pt idx="3061">
                  <c:v>42607</c:v>
                </c:pt>
                <c:pt idx="3062">
                  <c:v>42608</c:v>
                </c:pt>
                <c:pt idx="3063">
                  <c:v>42609</c:v>
                </c:pt>
                <c:pt idx="3064">
                  <c:v>42610</c:v>
                </c:pt>
                <c:pt idx="3065">
                  <c:v>42611</c:v>
                </c:pt>
                <c:pt idx="3066">
                  <c:v>42612</c:v>
                </c:pt>
                <c:pt idx="3067">
                  <c:v>42613</c:v>
                </c:pt>
                <c:pt idx="3068">
                  <c:v>42614</c:v>
                </c:pt>
                <c:pt idx="3069">
                  <c:v>42615</c:v>
                </c:pt>
                <c:pt idx="3070">
                  <c:v>42616</c:v>
                </c:pt>
                <c:pt idx="3071">
                  <c:v>42617</c:v>
                </c:pt>
                <c:pt idx="3072">
                  <c:v>42618</c:v>
                </c:pt>
                <c:pt idx="3073">
                  <c:v>42619</c:v>
                </c:pt>
                <c:pt idx="3074">
                  <c:v>42620</c:v>
                </c:pt>
                <c:pt idx="3075">
                  <c:v>42621</c:v>
                </c:pt>
                <c:pt idx="3076">
                  <c:v>42622</c:v>
                </c:pt>
                <c:pt idx="3077">
                  <c:v>42623</c:v>
                </c:pt>
                <c:pt idx="3078">
                  <c:v>42624</c:v>
                </c:pt>
                <c:pt idx="3079">
                  <c:v>42625</c:v>
                </c:pt>
                <c:pt idx="3080">
                  <c:v>42626</c:v>
                </c:pt>
                <c:pt idx="3081">
                  <c:v>42627</c:v>
                </c:pt>
                <c:pt idx="3082">
                  <c:v>42628</c:v>
                </c:pt>
                <c:pt idx="3083">
                  <c:v>42629</c:v>
                </c:pt>
                <c:pt idx="3084">
                  <c:v>42630</c:v>
                </c:pt>
                <c:pt idx="3085">
                  <c:v>42631</c:v>
                </c:pt>
                <c:pt idx="3086">
                  <c:v>42632</c:v>
                </c:pt>
                <c:pt idx="3087">
                  <c:v>42633</c:v>
                </c:pt>
                <c:pt idx="3088">
                  <c:v>42634</c:v>
                </c:pt>
                <c:pt idx="3089">
                  <c:v>42635</c:v>
                </c:pt>
                <c:pt idx="3090">
                  <c:v>42636</c:v>
                </c:pt>
                <c:pt idx="3091">
                  <c:v>42637</c:v>
                </c:pt>
                <c:pt idx="3092">
                  <c:v>42638</c:v>
                </c:pt>
                <c:pt idx="3093">
                  <c:v>42639</c:v>
                </c:pt>
                <c:pt idx="3094">
                  <c:v>42640</c:v>
                </c:pt>
                <c:pt idx="3095">
                  <c:v>42641</c:v>
                </c:pt>
                <c:pt idx="3096">
                  <c:v>42642</c:v>
                </c:pt>
                <c:pt idx="3097">
                  <c:v>42643</c:v>
                </c:pt>
                <c:pt idx="3098">
                  <c:v>42644</c:v>
                </c:pt>
                <c:pt idx="3099">
                  <c:v>42645</c:v>
                </c:pt>
                <c:pt idx="3100">
                  <c:v>42646</c:v>
                </c:pt>
                <c:pt idx="3101">
                  <c:v>42647</c:v>
                </c:pt>
                <c:pt idx="3102">
                  <c:v>42648</c:v>
                </c:pt>
                <c:pt idx="3103">
                  <c:v>42649</c:v>
                </c:pt>
                <c:pt idx="3104">
                  <c:v>42650</c:v>
                </c:pt>
                <c:pt idx="3105">
                  <c:v>42651</c:v>
                </c:pt>
                <c:pt idx="3106">
                  <c:v>42652</c:v>
                </c:pt>
                <c:pt idx="3107">
                  <c:v>42653</c:v>
                </c:pt>
                <c:pt idx="3108">
                  <c:v>42654</c:v>
                </c:pt>
                <c:pt idx="3109">
                  <c:v>42655</c:v>
                </c:pt>
                <c:pt idx="3110">
                  <c:v>42656</c:v>
                </c:pt>
                <c:pt idx="3111">
                  <c:v>42657</c:v>
                </c:pt>
                <c:pt idx="3112">
                  <c:v>42658</c:v>
                </c:pt>
                <c:pt idx="3113">
                  <c:v>42659</c:v>
                </c:pt>
                <c:pt idx="3114">
                  <c:v>42660</c:v>
                </c:pt>
                <c:pt idx="3115">
                  <c:v>42661</c:v>
                </c:pt>
                <c:pt idx="3116">
                  <c:v>42662</c:v>
                </c:pt>
                <c:pt idx="3117">
                  <c:v>42663</c:v>
                </c:pt>
                <c:pt idx="3118">
                  <c:v>42664</c:v>
                </c:pt>
                <c:pt idx="3119">
                  <c:v>42665</c:v>
                </c:pt>
                <c:pt idx="3120">
                  <c:v>42666</c:v>
                </c:pt>
                <c:pt idx="3121">
                  <c:v>42667</c:v>
                </c:pt>
                <c:pt idx="3122">
                  <c:v>42668</c:v>
                </c:pt>
                <c:pt idx="3123">
                  <c:v>42669</c:v>
                </c:pt>
                <c:pt idx="3124">
                  <c:v>42670</c:v>
                </c:pt>
                <c:pt idx="3125">
                  <c:v>42671</c:v>
                </c:pt>
                <c:pt idx="3126">
                  <c:v>42672</c:v>
                </c:pt>
                <c:pt idx="3127">
                  <c:v>42673</c:v>
                </c:pt>
                <c:pt idx="3128">
                  <c:v>42674</c:v>
                </c:pt>
                <c:pt idx="3129">
                  <c:v>42675</c:v>
                </c:pt>
                <c:pt idx="3130">
                  <c:v>42676</c:v>
                </c:pt>
                <c:pt idx="3131">
                  <c:v>42677</c:v>
                </c:pt>
                <c:pt idx="3132">
                  <c:v>42678</c:v>
                </c:pt>
                <c:pt idx="3133">
                  <c:v>42679</c:v>
                </c:pt>
                <c:pt idx="3134">
                  <c:v>42680</c:v>
                </c:pt>
                <c:pt idx="3135">
                  <c:v>42681</c:v>
                </c:pt>
                <c:pt idx="3136">
                  <c:v>42682</c:v>
                </c:pt>
                <c:pt idx="3137">
                  <c:v>42683</c:v>
                </c:pt>
                <c:pt idx="3138">
                  <c:v>42684</c:v>
                </c:pt>
                <c:pt idx="3139">
                  <c:v>42685</c:v>
                </c:pt>
                <c:pt idx="3140">
                  <c:v>42686</c:v>
                </c:pt>
                <c:pt idx="3141">
                  <c:v>42687</c:v>
                </c:pt>
                <c:pt idx="3142">
                  <c:v>42688</c:v>
                </c:pt>
                <c:pt idx="3143">
                  <c:v>42689</c:v>
                </c:pt>
                <c:pt idx="3144">
                  <c:v>42690</c:v>
                </c:pt>
                <c:pt idx="3145">
                  <c:v>42691</c:v>
                </c:pt>
                <c:pt idx="3146">
                  <c:v>42692</c:v>
                </c:pt>
                <c:pt idx="3147">
                  <c:v>42693</c:v>
                </c:pt>
                <c:pt idx="3148">
                  <c:v>42694</c:v>
                </c:pt>
                <c:pt idx="3149">
                  <c:v>42695</c:v>
                </c:pt>
                <c:pt idx="3150">
                  <c:v>42696</c:v>
                </c:pt>
                <c:pt idx="3151">
                  <c:v>42697</c:v>
                </c:pt>
                <c:pt idx="3152">
                  <c:v>42698</c:v>
                </c:pt>
                <c:pt idx="3153">
                  <c:v>42699</c:v>
                </c:pt>
                <c:pt idx="3154">
                  <c:v>42700</c:v>
                </c:pt>
                <c:pt idx="3155">
                  <c:v>42701</c:v>
                </c:pt>
                <c:pt idx="3156">
                  <c:v>42702</c:v>
                </c:pt>
                <c:pt idx="3157">
                  <c:v>42703</c:v>
                </c:pt>
                <c:pt idx="3158">
                  <c:v>42704</c:v>
                </c:pt>
                <c:pt idx="3159">
                  <c:v>42705</c:v>
                </c:pt>
                <c:pt idx="3160">
                  <c:v>42706</c:v>
                </c:pt>
                <c:pt idx="3161">
                  <c:v>42707</c:v>
                </c:pt>
                <c:pt idx="3162">
                  <c:v>42708</c:v>
                </c:pt>
                <c:pt idx="3163">
                  <c:v>42709</c:v>
                </c:pt>
                <c:pt idx="3164">
                  <c:v>42710</c:v>
                </c:pt>
                <c:pt idx="3165">
                  <c:v>42711</c:v>
                </c:pt>
                <c:pt idx="3166">
                  <c:v>42712</c:v>
                </c:pt>
                <c:pt idx="3167">
                  <c:v>42713</c:v>
                </c:pt>
                <c:pt idx="3168">
                  <c:v>42714</c:v>
                </c:pt>
                <c:pt idx="3169">
                  <c:v>42715</c:v>
                </c:pt>
                <c:pt idx="3170">
                  <c:v>42716</c:v>
                </c:pt>
                <c:pt idx="3171">
                  <c:v>42717</c:v>
                </c:pt>
                <c:pt idx="3172">
                  <c:v>42718</c:v>
                </c:pt>
                <c:pt idx="3173">
                  <c:v>42719</c:v>
                </c:pt>
                <c:pt idx="3174">
                  <c:v>42720</c:v>
                </c:pt>
                <c:pt idx="3175">
                  <c:v>42721</c:v>
                </c:pt>
                <c:pt idx="3176">
                  <c:v>42722</c:v>
                </c:pt>
                <c:pt idx="3177">
                  <c:v>42723</c:v>
                </c:pt>
                <c:pt idx="3178">
                  <c:v>42724</c:v>
                </c:pt>
                <c:pt idx="3179">
                  <c:v>42725</c:v>
                </c:pt>
                <c:pt idx="3180">
                  <c:v>42726</c:v>
                </c:pt>
                <c:pt idx="3181">
                  <c:v>42727</c:v>
                </c:pt>
                <c:pt idx="3182">
                  <c:v>42728</c:v>
                </c:pt>
                <c:pt idx="3183">
                  <c:v>42729</c:v>
                </c:pt>
                <c:pt idx="3184">
                  <c:v>42730</c:v>
                </c:pt>
                <c:pt idx="3185">
                  <c:v>42731</c:v>
                </c:pt>
                <c:pt idx="3186">
                  <c:v>42732</c:v>
                </c:pt>
                <c:pt idx="3187">
                  <c:v>42733</c:v>
                </c:pt>
                <c:pt idx="3188">
                  <c:v>42734</c:v>
                </c:pt>
                <c:pt idx="3189">
                  <c:v>42735</c:v>
                </c:pt>
                <c:pt idx="3190">
                  <c:v>42736</c:v>
                </c:pt>
                <c:pt idx="3191">
                  <c:v>42737</c:v>
                </c:pt>
                <c:pt idx="3192">
                  <c:v>42738</c:v>
                </c:pt>
                <c:pt idx="3193">
                  <c:v>42739</c:v>
                </c:pt>
                <c:pt idx="3194">
                  <c:v>42740</c:v>
                </c:pt>
                <c:pt idx="3195">
                  <c:v>42741</c:v>
                </c:pt>
                <c:pt idx="3196">
                  <c:v>42742</c:v>
                </c:pt>
                <c:pt idx="3197">
                  <c:v>42743</c:v>
                </c:pt>
                <c:pt idx="3198">
                  <c:v>42744</c:v>
                </c:pt>
                <c:pt idx="3199">
                  <c:v>42745</c:v>
                </c:pt>
                <c:pt idx="3200">
                  <c:v>42746</c:v>
                </c:pt>
                <c:pt idx="3201">
                  <c:v>42747</c:v>
                </c:pt>
                <c:pt idx="3202">
                  <c:v>42748</c:v>
                </c:pt>
                <c:pt idx="3203">
                  <c:v>42749</c:v>
                </c:pt>
                <c:pt idx="3204">
                  <c:v>42750</c:v>
                </c:pt>
                <c:pt idx="3205">
                  <c:v>42751</c:v>
                </c:pt>
                <c:pt idx="3206">
                  <c:v>42752</c:v>
                </c:pt>
                <c:pt idx="3207">
                  <c:v>42753</c:v>
                </c:pt>
                <c:pt idx="3208">
                  <c:v>42754</c:v>
                </c:pt>
                <c:pt idx="3209">
                  <c:v>42755</c:v>
                </c:pt>
                <c:pt idx="3210">
                  <c:v>42756</c:v>
                </c:pt>
                <c:pt idx="3211">
                  <c:v>42757</c:v>
                </c:pt>
                <c:pt idx="3212">
                  <c:v>42758</c:v>
                </c:pt>
                <c:pt idx="3213">
                  <c:v>42759</c:v>
                </c:pt>
                <c:pt idx="3214">
                  <c:v>42760</c:v>
                </c:pt>
                <c:pt idx="3215">
                  <c:v>42761</c:v>
                </c:pt>
                <c:pt idx="3216">
                  <c:v>42762</c:v>
                </c:pt>
                <c:pt idx="3217">
                  <c:v>42763</c:v>
                </c:pt>
                <c:pt idx="3218">
                  <c:v>42764</c:v>
                </c:pt>
                <c:pt idx="3219">
                  <c:v>42765</c:v>
                </c:pt>
                <c:pt idx="3220">
                  <c:v>42766</c:v>
                </c:pt>
                <c:pt idx="3221">
                  <c:v>42767</c:v>
                </c:pt>
                <c:pt idx="3222">
                  <c:v>42768</c:v>
                </c:pt>
                <c:pt idx="3223">
                  <c:v>42769</c:v>
                </c:pt>
                <c:pt idx="3224">
                  <c:v>42770</c:v>
                </c:pt>
                <c:pt idx="3225">
                  <c:v>42771</c:v>
                </c:pt>
                <c:pt idx="3226">
                  <c:v>42772</c:v>
                </c:pt>
                <c:pt idx="3227">
                  <c:v>42773</c:v>
                </c:pt>
                <c:pt idx="3228">
                  <c:v>42774</c:v>
                </c:pt>
                <c:pt idx="3229">
                  <c:v>42775</c:v>
                </c:pt>
                <c:pt idx="3230">
                  <c:v>42776</c:v>
                </c:pt>
                <c:pt idx="3231">
                  <c:v>42777</c:v>
                </c:pt>
                <c:pt idx="3232">
                  <c:v>42778</c:v>
                </c:pt>
                <c:pt idx="3233">
                  <c:v>42779</c:v>
                </c:pt>
                <c:pt idx="3234">
                  <c:v>42780</c:v>
                </c:pt>
                <c:pt idx="3235">
                  <c:v>42781</c:v>
                </c:pt>
                <c:pt idx="3236">
                  <c:v>42782</c:v>
                </c:pt>
                <c:pt idx="3237">
                  <c:v>42783</c:v>
                </c:pt>
                <c:pt idx="3238">
                  <c:v>42784</c:v>
                </c:pt>
                <c:pt idx="3239">
                  <c:v>42785</c:v>
                </c:pt>
                <c:pt idx="3240">
                  <c:v>42786</c:v>
                </c:pt>
                <c:pt idx="3241">
                  <c:v>42787</c:v>
                </c:pt>
                <c:pt idx="3242">
                  <c:v>42788</c:v>
                </c:pt>
                <c:pt idx="3243">
                  <c:v>42789</c:v>
                </c:pt>
                <c:pt idx="3244">
                  <c:v>42790</c:v>
                </c:pt>
                <c:pt idx="3245">
                  <c:v>42791</c:v>
                </c:pt>
                <c:pt idx="3246">
                  <c:v>42792</c:v>
                </c:pt>
                <c:pt idx="3247">
                  <c:v>42793</c:v>
                </c:pt>
                <c:pt idx="3248">
                  <c:v>42794</c:v>
                </c:pt>
                <c:pt idx="3249">
                  <c:v>42795</c:v>
                </c:pt>
                <c:pt idx="3250">
                  <c:v>42796</c:v>
                </c:pt>
                <c:pt idx="3251">
                  <c:v>42797</c:v>
                </c:pt>
                <c:pt idx="3252">
                  <c:v>42798</c:v>
                </c:pt>
                <c:pt idx="3253">
                  <c:v>42799</c:v>
                </c:pt>
                <c:pt idx="3254">
                  <c:v>42800</c:v>
                </c:pt>
                <c:pt idx="3255">
                  <c:v>42801</c:v>
                </c:pt>
                <c:pt idx="3256">
                  <c:v>42802</c:v>
                </c:pt>
                <c:pt idx="3257">
                  <c:v>42803</c:v>
                </c:pt>
                <c:pt idx="3258">
                  <c:v>42804</c:v>
                </c:pt>
                <c:pt idx="3259">
                  <c:v>42805</c:v>
                </c:pt>
                <c:pt idx="3260">
                  <c:v>42806</c:v>
                </c:pt>
                <c:pt idx="3261">
                  <c:v>42807</c:v>
                </c:pt>
                <c:pt idx="3262">
                  <c:v>42808</c:v>
                </c:pt>
                <c:pt idx="3263">
                  <c:v>42809</c:v>
                </c:pt>
                <c:pt idx="3264">
                  <c:v>42810</c:v>
                </c:pt>
                <c:pt idx="3265">
                  <c:v>42811</c:v>
                </c:pt>
                <c:pt idx="3266">
                  <c:v>42812</c:v>
                </c:pt>
                <c:pt idx="3267">
                  <c:v>42813</c:v>
                </c:pt>
                <c:pt idx="3268">
                  <c:v>42814</c:v>
                </c:pt>
                <c:pt idx="3269">
                  <c:v>42815</c:v>
                </c:pt>
                <c:pt idx="3270">
                  <c:v>42816</c:v>
                </c:pt>
                <c:pt idx="3271">
                  <c:v>42817</c:v>
                </c:pt>
                <c:pt idx="3272">
                  <c:v>42818</c:v>
                </c:pt>
                <c:pt idx="3273">
                  <c:v>42819</c:v>
                </c:pt>
                <c:pt idx="3274">
                  <c:v>42820</c:v>
                </c:pt>
                <c:pt idx="3275">
                  <c:v>42821</c:v>
                </c:pt>
                <c:pt idx="3276">
                  <c:v>42822</c:v>
                </c:pt>
                <c:pt idx="3277">
                  <c:v>42823</c:v>
                </c:pt>
                <c:pt idx="3278">
                  <c:v>42824</c:v>
                </c:pt>
                <c:pt idx="3279">
                  <c:v>42825</c:v>
                </c:pt>
                <c:pt idx="3280">
                  <c:v>42826</c:v>
                </c:pt>
                <c:pt idx="3281">
                  <c:v>42827</c:v>
                </c:pt>
                <c:pt idx="3282">
                  <c:v>42828</c:v>
                </c:pt>
                <c:pt idx="3283">
                  <c:v>42829</c:v>
                </c:pt>
                <c:pt idx="3284">
                  <c:v>42830</c:v>
                </c:pt>
                <c:pt idx="3285">
                  <c:v>42831</c:v>
                </c:pt>
                <c:pt idx="3286">
                  <c:v>42832</c:v>
                </c:pt>
                <c:pt idx="3287">
                  <c:v>42833</c:v>
                </c:pt>
                <c:pt idx="3288">
                  <c:v>42834</c:v>
                </c:pt>
                <c:pt idx="3289">
                  <c:v>42835</c:v>
                </c:pt>
                <c:pt idx="3290">
                  <c:v>42836</c:v>
                </c:pt>
                <c:pt idx="3291">
                  <c:v>42837</c:v>
                </c:pt>
                <c:pt idx="3292">
                  <c:v>42838</c:v>
                </c:pt>
                <c:pt idx="3293">
                  <c:v>42839</c:v>
                </c:pt>
                <c:pt idx="3294">
                  <c:v>42840</c:v>
                </c:pt>
                <c:pt idx="3295">
                  <c:v>42841</c:v>
                </c:pt>
                <c:pt idx="3296">
                  <c:v>42842</c:v>
                </c:pt>
                <c:pt idx="3297">
                  <c:v>42843</c:v>
                </c:pt>
                <c:pt idx="3298">
                  <c:v>42844</c:v>
                </c:pt>
                <c:pt idx="3299">
                  <c:v>42845</c:v>
                </c:pt>
                <c:pt idx="3300">
                  <c:v>42846</c:v>
                </c:pt>
                <c:pt idx="3301">
                  <c:v>42847</c:v>
                </c:pt>
                <c:pt idx="3302">
                  <c:v>42848</c:v>
                </c:pt>
                <c:pt idx="3303">
                  <c:v>42849</c:v>
                </c:pt>
                <c:pt idx="3304">
                  <c:v>42850</c:v>
                </c:pt>
                <c:pt idx="3305">
                  <c:v>42851</c:v>
                </c:pt>
                <c:pt idx="3306">
                  <c:v>42852</c:v>
                </c:pt>
                <c:pt idx="3307">
                  <c:v>42853</c:v>
                </c:pt>
                <c:pt idx="3308">
                  <c:v>42854</c:v>
                </c:pt>
                <c:pt idx="3309">
                  <c:v>42855</c:v>
                </c:pt>
                <c:pt idx="3310">
                  <c:v>42856</c:v>
                </c:pt>
                <c:pt idx="3311">
                  <c:v>42857</c:v>
                </c:pt>
                <c:pt idx="3312">
                  <c:v>42858</c:v>
                </c:pt>
                <c:pt idx="3313">
                  <c:v>42859</c:v>
                </c:pt>
                <c:pt idx="3314">
                  <c:v>42860</c:v>
                </c:pt>
                <c:pt idx="3315">
                  <c:v>42861</c:v>
                </c:pt>
                <c:pt idx="3316">
                  <c:v>42862</c:v>
                </c:pt>
                <c:pt idx="3317">
                  <c:v>42863</c:v>
                </c:pt>
                <c:pt idx="3318">
                  <c:v>42864</c:v>
                </c:pt>
                <c:pt idx="3319">
                  <c:v>42865</c:v>
                </c:pt>
                <c:pt idx="3320">
                  <c:v>42866</c:v>
                </c:pt>
                <c:pt idx="3321">
                  <c:v>42867</c:v>
                </c:pt>
                <c:pt idx="3322">
                  <c:v>42868</c:v>
                </c:pt>
                <c:pt idx="3323">
                  <c:v>42869</c:v>
                </c:pt>
                <c:pt idx="3324">
                  <c:v>42870</c:v>
                </c:pt>
                <c:pt idx="3325">
                  <c:v>42871</c:v>
                </c:pt>
                <c:pt idx="3326">
                  <c:v>42872</c:v>
                </c:pt>
                <c:pt idx="3327">
                  <c:v>42873</c:v>
                </c:pt>
                <c:pt idx="3328">
                  <c:v>42874</c:v>
                </c:pt>
                <c:pt idx="3329">
                  <c:v>42875</c:v>
                </c:pt>
                <c:pt idx="3330">
                  <c:v>42876</c:v>
                </c:pt>
                <c:pt idx="3331">
                  <c:v>42877</c:v>
                </c:pt>
                <c:pt idx="3332">
                  <c:v>42878</c:v>
                </c:pt>
                <c:pt idx="3333">
                  <c:v>42879</c:v>
                </c:pt>
                <c:pt idx="3334">
                  <c:v>42880</c:v>
                </c:pt>
                <c:pt idx="3335">
                  <c:v>42881</c:v>
                </c:pt>
                <c:pt idx="3336">
                  <c:v>42882</c:v>
                </c:pt>
                <c:pt idx="3337">
                  <c:v>42883</c:v>
                </c:pt>
                <c:pt idx="3338">
                  <c:v>42884</c:v>
                </c:pt>
                <c:pt idx="3339">
                  <c:v>42885</c:v>
                </c:pt>
                <c:pt idx="3340">
                  <c:v>42886</c:v>
                </c:pt>
                <c:pt idx="3341">
                  <c:v>42887</c:v>
                </c:pt>
                <c:pt idx="3342">
                  <c:v>42888</c:v>
                </c:pt>
                <c:pt idx="3343">
                  <c:v>42889</c:v>
                </c:pt>
                <c:pt idx="3344">
                  <c:v>42890</c:v>
                </c:pt>
                <c:pt idx="3345">
                  <c:v>42891</c:v>
                </c:pt>
                <c:pt idx="3346">
                  <c:v>42892</c:v>
                </c:pt>
                <c:pt idx="3347">
                  <c:v>42893</c:v>
                </c:pt>
                <c:pt idx="3348">
                  <c:v>42894</c:v>
                </c:pt>
                <c:pt idx="3349">
                  <c:v>42895</c:v>
                </c:pt>
                <c:pt idx="3350">
                  <c:v>42896</c:v>
                </c:pt>
                <c:pt idx="3351">
                  <c:v>42897</c:v>
                </c:pt>
                <c:pt idx="3352">
                  <c:v>42898</c:v>
                </c:pt>
                <c:pt idx="3353">
                  <c:v>42899</c:v>
                </c:pt>
                <c:pt idx="3354">
                  <c:v>42900</c:v>
                </c:pt>
                <c:pt idx="3355">
                  <c:v>42901</c:v>
                </c:pt>
                <c:pt idx="3356">
                  <c:v>42902</c:v>
                </c:pt>
                <c:pt idx="3357">
                  <c:v>42903</c:v>
                </c:pt>
                <c:pt idx="3358">
                  <c:v>42904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0</c:v>
                </c:pt>
                <c:pt idx="3365">
                  <c:v>42911</c:v>
                </c:pt>
                <c:pt idx="3366">
                  <c:v>42912</c:v>
                </c:pt>
                <c:pt idx="3367">
                  <c:v>42913</c:v>
                </c:pt>
                <c:pt idx="3368">
                  <c:v>42914</c:v>
                </c:pt>
                <c:pt idx="3369">
                  <c:v>42915</c:v>
                </c:pt>
                <c:pt idx="3370">
                  <c:v>42916</c:v>
                </c:pt>
                <c:pt idx="3371">
                  <c:v>42917</c:v>
                </c:pt>
                <c:pt idx="3372">
                  <c:v>42918</c:v>
                </c:pt>
                <c:pt idx="3373">
                  <c:v>42919</c:v>
                </c:pt>
                <c:pt idx="3374">
                  <c:v>42920</c:v>
                </c:pt>
                <c:pt idx="3375">
                  <c:v>42921</c:v>
                </c:pt>
                <c:pt idx="3376">
                  <c:v>42922</c:v>
                </c:pt>
                <c:pt idx="3377">
                  <c:v>42923</c:v>
                </c:pt>
                <c:pt idx="3378">
                  <c:v>42924</c:v>
                </c:pt>
                <c:pt idx="3379">
                  <c:v>42925</c:v>
                </c:pt>
                <c:pt idx="3380">
                  <c:v>42926</c:v>
                </c:pt>
                <c:pt idx="3381">
                  <c:v>42927</c:v>
                </c:pt>
                <c:pt idx="3382">
                  <c:v>42928</c:v>
                </c:pt>
                <c:pt idx="3383">
                  <c:v>42929</c:v>
                </c:pt>
                <c:pt idx="3384">
                  <c:v>42930</c:v>
                </c:pt>
                <c:pt idx="3385">
                  <c:v>42931</c:v>
                </c:pt>
                <c:pt idx="3386">
                  <c:v>42932</c:v>
                </c:pt>
                <c:pt idx="3387">
                  <c:v>42933</c:v>
                </c:pt>
                <c:pt idx="3388">
                  <c:v>42934</c:v>
                </c:pt>
                <c:pt idx="3389">
                  <c:v>42935</c:v>
                </c:pt>
                <c:pt idx="3390">
                  <c:v>42936</c:v>
                </c:pt>
                <c:pt idx="3391">
                  <c:v>42937</c:v>
                </c:pt>
                <c:pt idx="3392">
                  <c:v>42938</c:v>
                </c:pt>
                <c:pt idx="3393">
                  <c:v>42939</c:v>
                </c:pt>
                <c:pt idx="3394">
                  <c:v>42940</c:v>
                </c:pt>
                <c:pt idx="3395">
                  <c:v>42941</c:v>
                </c:pt>
                <c:pt idx="3396">
                  <c:v>42942</c:v>
                </c:pt>
                <c:pt idx="3397">
                  <c:v>42943</c:v>
                </c:pt>
                <c:pt idx="3398">
                  <c:v>42944</c:v>
                </c:pt>
                <c:pt idx="3399">
                  <c:v>42945</c:v>
                </c:pt>
                <c:pt idx="3400">
                  <c:v>42946</c:v>
                </c:pt>
                <c:pt idx="3401">
                  <c:v>42947</c:v>
                </c:pt>
                <c:pt idx="3402">
                  <c:v>42948</c:v>
                </c:pt>
                <c:pt idx="3403">
                  <c:v>42949</c:v>
                </c:pt>
                <c:pt idx="3404">
                  <c:v>42950</c:v>
                </c:pt>
                <c:pt idx="3405">
                  <c:v>42951</c:v>
                </c:pt>
                <c:pt idx="3406">
                  <c:v>42952</c:v>
                </c:pt>
                <c:pt idx="3407">
                  <c:v>42953</c:v>
                </c:pt>
                <c:pt idx="3408">
                  <c:v>42954</c:v>
                </c:pt>
                <c:pt idx="3409">
                  <c:v>42955</c:v>
                </c:pt>
                <c:pt idx="3410">
                  <c:v>42956</c:v>
                </c:pt>
                <c:pt idx="3411">
                  <c:v>42957</c:v>
                </c:pt>
                <c:pt idx="3412">
                  <c:v>42958</c:v>
                </c:pt>
                <c:pt idx="3413">
                  <c:v>42959</c:v>
                </c:pt>
                <c:pt idx="3414">
                  <c:v>42960</c:v>
                </c:pt>
                <c:pt idx="3415">
                  <c:v>42961</c:v>
                </c:pt>
                <c:pt idx="3416">
                  <c:v>42962</c:v>
                </c:pt>
                <c:pt idx="3417">
                  <c:v>42963</c:v>
                </c:pt>
                <c:pt idx="3418">
                  <c:v>42964</c:v>
                </c:pt>
                <c:pt idx="3419">
                  <c:v>42965</c:v>
                </c:pt>
                <c:pt idx="3420">
                  <c:v>42966</c:v>
                </c:pt>
                <c:pt idx="3421">
                  <c:v>42967</c:v>
                </c:pt>
                <c:pt idx="3422">
                  <c:v>42968</c:v>
                </c:pt>
                <c:pt idx="3423">
                  <c:v>42969</c:v>
                </c:pt>
                <c:pt idx="3424">
                  <c:v>42970</c:v>
                </c:pt>
                <c:pt idx="3425">
                  <c:v>42971</c:v>
                </c:pt>
                <c:pt idx="3426">
                  <c:v>42972</c:v>
                </c:pt>
                <c:pt idx="3427">
                  <c:v>42973</c:v>
                </c:pt>
                <c:pt idx="3428">
                  <c:v>42974</c:v>
                </c:pt>
                <c:pt idx="3429">
                  <c:v>42975</c:v>
                </c:pt>
                <c:pt idx="3430">
                  <c:v>42976</c:v>
                </c:pt>
                <c:pt idx="3431">
                  <c:v>42977</c:v>
                </c:pt>
                <c:pt idx="3432">
                  <c:v>42978</c:v>
                </c:pt>
                <c:pt idx="3433">
                  <c:v>42979</c:v>
                </c:pt>
                <c:pt idx="3434">
                  <c:v>42980</c:v>
                </c:pt>
                <c:pt idx="3435">
                  <c:v>42981</c:v>
                </c:pt>
                <c:pt idx="3436">
                  <c:v>42982</c:v>
                </c:pt>
                <c:pt idx="3437">
                  <c:v>42983</c:v>
                </c:pt>
                <c:pt idx="3438">
                  <c:v>42984</c:v>
                </c:pt>
                <c:pt idx="3439">
                  <c:v>42985</c:v>
                </c:pt>
                <c:pt idx="3440">
                  <c:v>42986</c:v>
                </c:pt>
                <c:pt idx="3441">
                  <c:v>42987</c:v>
                </c:pt>
                <c:pt idx="3442">
                  <c:v>42988</c:v>
                </c:pt>
                <c:pt idx="3443">
                  <c:v>42989</c:v>
                </c:pt>
                <c:pt idx="3444">
                  <c:v>42990</c:v>
                </c:pt>
                <c:pt idx="3445">
                  <c:v>42991</c:v>
                </c:pt>
                <c:pt idx="3446">
                  <c:v>42992</c:v>
                </c:pt>
                <c:pt idx="3447">
                  <c:v>42993</c:v>
                </c:pt>
                <c:pt idx="3448">
                  <c:v>42994</c:v>
                </c:pt>
                <c:pt idx="3449">
                  <c:v>42995</c:v>
                </c:pt>
                <c:pt idx="3450">
                  <c:v>42996</c:v>
                </c:pt>
                <c:pt idx="3451">
                  <c:v>42997</c:v>
                </c:pt>
                <c:pt idx="3452">
                  <c:v>42998</c:v>
                </c:pt>
                <c:pt idx="3453">
                  <c:v>42999</c:v>
                </c:pt>
                <c:pt idx="3454">
                  <c:v>43000</c:v>
                </c:pt>
                <c:pt idx="3455">
                  <c:v>43001</c:v>
                </c:pt>
                <c:pt idx="3456">
                  <c:v>43002</c:v>
                </c:pt>
                <c:pt idx="3457">
                  <c:v>43003</c:v>
                </c:pt>
                <c:pt idx="3458">
                  <c:v>43004</c:v>
                </c:pt>
                <c:pt idx="3459">
                  <c:v>43005</c:v>
                </c:pt>
                <c:pt idx="3460">
                  <c:v>43006</c:v>
                </c:pt>
                <c:pt idx="3461">
                  <c:v>43007</c:v>
                </c:pt>
                <c:pt idx="3462">
                  <c:v>43008</c:v>
                </c:pt>
                <c:pt idx="3463">
                  <c:v>43009</c:v>
                </c:pt>
                <c:pt idx="3464">
                  <c:v>43010</c:v>
                </c:pt>
                <c:pt idx="3465">
                  <c:v>43011</c:v>
                </c:pt>
                <c:pt idx="3466">
                  <c:v>43012</c:v>
                </c:pt>
                <c:pt idx="3467">
                  <c:v>43013</c:v>
                </c:pt>
                <c:pt idx="3468">
                  <c:v>43014</c:v>
                </c:pt>
                <c:pt idx="3469">
                  <c:v>43015</c:v>
                </c:pt>
                <c:pt idx="3470">
                  <c:v>43016</c:v>
                </c:pt>
                <c:pt idx="3471">
                  <c:v>43017</c:v>
                </c:pt>
                <c:pt idx="3472">
                  <c:v>43018</c:v>
                </c:pt>
                <c:pt idx="3473">
                  <c:v>43019</c:v>
                </c:pt>
                <c:pt idx="3474">
                  <c:v>43020</c:v>
                </c:pt>
                <c:pt idx="3475">
                  <c:v>43021</c:v>
                </c:pt>
                <c:pt idx="3476">
                  <c:v>43022</c:v>
                </c:pt>
                <c:pt idx="3477">
                  <c:v>43023</c:v>
                </c:pt>
                <c:pt idx="3478">
                  <c:v>43024</c:v>
                </c:pt>
                <c:pt idx="3479">
                  <c:v>43025</c:v>
                </c:pt>
                <c:pt idx="3480">
                  <c:v>43026</c:v>
                </c:pt>
                <c:pt idx="3481">
                  <c:v>43027</c:v>
                </c:pt>
                <c:pt idx="3482">
                  <c:v>43028</c:v>
                </c:pt>
                <c:pt idx="3483">
                  <c:v>43029</c:v>
                </c:pt>
                <c:pt idx="3484">
                  <c:v>43030</c:v>
                </c:pt>
                <c:pt idx="3485">
                  <c:v>43031</c:v>
                </c:pt>
                <c:pt idx="3486">
                  <c:v>43032</c:v>
                </c:pt>
                <c:pt idx="3487">
                  <c:v>43033</c:v>
                </c:pt>
                <c:pt idx="3488">
                  <c:v>43034</c:v>
                </c:pt>
                <c:pt idx="3489">
                  <c:v>43035</c:v>
                </c:pt>
                <c:pt idx="3490">
                  <c:v>43036</c:v>
                </c:pt>
                <c:pt idx="3491">
                  <c:v>43037</c:v>
                </c:pt>
                <c:pt idx="3492">
                  <c:v>43038</c:v>
                </c:pt>
                <c:pt idx="3493">
                  <c:v>43039</c:v>
                </c:pt>
                <c:pt idx="3494">
                  <c:v>43040</c:v>
                </c:pt>
                <c:pt idx="3495">
                  <c:v>43041</c:v>
                </c:pt>
                <c:pt idx="3496">
                  <c:v>43042</c:v>
                </c:pt>
                <c:pt idx="3497">
                  <c:v>43043</c:v>
                </c:pt>
                <c:pt idx="3498">
                  <c:v>43044</c:v>
                </c:pt>
                <c:pt idx="3499">
                  <c:v>43045</c:v>
                </c:pt>
                <c:pt idx="3500">
                  <c:v>43046</c:v>
                </c:pt>
                <c:pt idx="3501">
                  <c:v>43047</c:v>
                </c:pt>
                <c:pt idx="3502">
                  <c:v>43048</c:v>
                </c:pt>
                <c:pt idx="3503">
                  <c:v>43049</c:v>
                </c:pt>
                <c:pt idx="3504">
                  <c:v>43050</c:v>
                </c:pt>
                <c:pt idx="3505">
                  <c:v>43051</c:v>
                </c:pt>
                <c:pt idx="3506">
                  <c:v>43052</c:v>
                </c:pt>
                <c:pt idx="3507">
                  <c:v>43053</c:v>
                </c:pt>
                <c:pt idx="3508">
                  <c:v>43054</c:v>
                </c:pt>
                <c:pt idx="3509">
                  <c:v>43055</c:v>
                </c:pt>
                <c:pt idx="3510">
                  <c:v>43056</c:v>
                </c:pt>
                <c:pt idx="3511">
                  <c:v>43057</c:v>
                </c:pt>
                <c:pt idx="3512">
                  <c:v>43058</c:v>
                </c:pt>
                <c:pt idx="3513">
                  <c:v>43059</c:v>
                </c:pt>
                <c:pt idx="3514">
                  <c:v>43060</c:v>
                </c:pt>
                <c:pt idx="3515">
                  <c:v>43061</c:v>
                </c:pt>
                <c:pt idx="3516">
                  <c:v>43062</c:v>
                </c:pt>
                <c:pt idx="3517">
                  <c:v>43063</c:v>
                </c:pt>
                <c:pt idx="3518">
                  <c:v>43064</c:v>
                </c:pt>
                <c:pt idx="3519">
                  <c:v>43065</c:v>
                </c:pt>
                <c:pt idx="3520">
                  <c:v>43066</c:v>
                </c:pt>
                <c:pt idx="3521">
                  <c:v>43067</c:v>
                </c:pt>
                <c:pt idx="3522">
                  <c:v>43068</c:v>
                </c:pt>
                <c:pt idx="3523">
                  <c:v>43069</c:v>
                </c:pt>
                <c:pt idx="3524">
                  <c:v>43070</c:v>
                </c:pt>
                <c:pt idx="3525">
                  <c:v>43071</c:v>
                </c:pt>
                <c:pt idx="3526">
                  <c:v>43072</c:v>
                </c:pt>
                <c:pt idx="3527">
                  <c:v>43073</c:v>
                </c:pt>
                <c:pt idx="3528">
                  <c:v>43074</c:v>
                </c:pt>
                <c:pt idx="3529">
                  <c:v>43075</c:v>
                </c:pt>
                <c:pt idx="3530">
                  <c:v>43076</c:v>
                </c:pt>
                <c:pt idx="3531">
                  <c:v>43077</c:v>
                </c:pt>
                <c:pt idx="3532">
                  <c:v>43078</c:v>
                </c:pt>
                <c:pt idx="3533">
                  <c:v>43079</c:v>
                </c:pt>
                <c:pt idx="3534">
                  <c:v>43080</c:v>
                </c:pt>
                <c:pt idx="3535">
                  <c:v>43081</c:v>
                </c:pt>
                <c:pt idx="3536">
                  <c:v>43082</c:v>
                </c:pt>
                <c:pt idx="3537">
                  <c:v>43083</c:v>
                </c:pt>
                <c:pt idx="3538">
                  <c:v>43084</c:v>
                </c:pt>
                <c:pt idx="3539">
                  <c:v>43085</c:v>
                </c:pt>
                <c:pt idx="3540">
                  <c:v>43086</c:v>
                </c:pt>
                <c:pt idx="3541">
                  <c:v>43087</c:v>
                </c:pt>
                <c:pt idx="3542">
                  <c:v>43088</c:v>
                </c:pt>
                <c:pt idx="3543">
                  <c:v>43089</c:v>
                </c:pt>
                <c:pt idx="3544">
                  <c:v>43090</c:v>
                </c:pt>
                <c:pt idx="3545">
                  <c:v>43091</c:v>
                </c:pt>
                <c:pt idx="3546">
                  <c:v>43092</c:v>
                </c:pt>
                <c:pt idx="3547">
                  <c:v>43093</c:v>
                </c:pt>
                <c:pt idx="3548">
                  <c:v>43094</c:v>
                </c:pt>
                <c:pt idx="3549">
                  <c:v>43095</c:v>
                </c:pt>
                <c:pt idx="3550">
                  <c:v>43096</c:v>
                </c:pt>
                <c:pt idx="3551">
                  <c:v>43097</c:v>
                </c:pt>
                <c:pt idx="3552">
                  <c:v>43098</c:v>
                </c:pt>
                <c:pt idx="3553">
                  <c:v>43099</c:v>
                </c:pt>
                <c:pt idx="3554">
                  <c:v>43100</c:v>
                </c:pt>
                <c:pt idx="3555">
                  <c:v>43101</c:v>
                </c:pt>
                <c:pt idx="3556">
                  <c:v>43102</c:v>
                </c:pt>
                <c:pt idx="3557">
                  <c:v>43103</c:v>
                </c:pt>
                <c:pt idx="3558">
                  <c:v>43104</c:v>
                </c:pt>
                <c:pt idx="3559">
                  <c:v>43105</c:v>
                </c:pt>
                <c:pt idx="3560">
                  <c:v>43106</c:v>
                </c:pt>
                <c:pt idx="3561">
                  <c:v>43107</c:v>
                </c:pt>
                <c:pt idx="3562">
                  <c:v>43108</c:v>
                </c:pt>
                <c:pt idx="3563">
                  <c:v>43109</c:v>
                </c:pt>
                <c:pt idx="3564">
                  <c:v>43110</c:v>
                </c:pt>
                <c:pt idx="3565">
                  <c:v>43111</c:v>
                </c:pt>
                <c:pt idx="3566">
                  <c:v>43112</c:v>
                </c:pt>
                <c:pt idx="3567">
                  <c:v>43113</c:v>
                </c:pt>
                <c:pt idx="3568">
                  <c:v>43114</c:v>
                </c:pt>
                <c:pt idx="3569">
                  <c:v>43115</c:v>
                </c:pt>
                <c:pt idx="3570">
                  <c:v>43116</c:v>
                </c:pt>
                <c:pt idx="3571">
                  <c:v>43117</c:v>
                </c:pt>
                <c:pt idx="3572">
                  <c:v>43118</c:v>
                </c:pt>
                <c:pt idx="3573">
                  <c:v>43119</c:v>
                </c:pt>
                <c:pt idx="3574">
                  <c:v>43120</c:v>
                </c:pt>
                <c:pt idx="3575">
                  <c:v>43121</c:v>
                </c:pt>
                <c:pt idx="3576">
                  <c:v>43122</c:v>
                </c:pt>
                <c:pt idx="3577">
                  <c:v>43123</c:v>
                </c:pt>
                <c:pt idx="3578">
                  <c:v>43124</c:v>
                </c:pt>
                <c:pt idx="3579">
                  <c:v>43125</c:v>
                </c:pt>
                <c:pt idx="3580">
                  <c:v>43126</c:v>
                </c:pt>
                <c:pt idx="3581">
                  <c:v>43127</c:v>
                </c:pt>
                <c:pt idx="3582">
                  <c:v>43128</c:v>
                </c:pt>
                <c:pt idx="3583">
                  <c:v>43129</c:v>
                </c:pt>
                <c:pt idx="3584">
                  <c:v>43130</c:v>
                </c:pt>
                <c:pt idx="3585">
                  <c:v>43131</c:v>
                </c:pt>
                <c:pt idx="3586">
                  <c:v>43132</c:v>
                </c:pt>
                <c:pt idx="3587">
                  <c:v>43133</c:v>
                </c:pt>
                <c:pt idx="3588">
                  <c:v>43134</c:v>
                </c:pt>
                <c:pt idx="3589">
                  <c:v>43135</c:v>
                </c:pt>
                <c:pt idx="3590">
                  <c:v>43136</c:v>
                </c:pt>
                <c:pt idx="3591">
                  <c:v>43137</c:v>
                </c:pt>
                <c:pt idx="3592">
                  <c:v>43138</c:v>
                </c:pt>
                <c:pt idx="3593">
                  <c:v>43139</c:v>
                </c:pt>
                <c:pt idx="3594">
                  <c:v>43140</c:v>
                </c:pt>
                <c:pt idx="3595">
                  <c:v>43141</c:v>
                </c:pt>
                <c:pt idx="3596">
                  <c:v>43142</c:v>
                </c:pt>
                <c:pt idx="3597">
                  <c:v>43143</c:v>
                </c:pt>
                <c:pt idx="3598">
                  <c:v>43144</c:v>
                </c:pt>
                <c:pt idx="3599">
                  <c:v>43145</c:v>
                </c:pt>
                <c:pt idx="3600">
                  <c:v>43146</c:v>
                </c:pt>
                <c:pt idx="3601">
                  <c:v>43147</c:v>
                </c:pt>
                <c:pt idx="3602">
                  <c:v>43148</c:v>
                </c:pt>
                <c:pt idx="3603">
                  <c:v>43149</c:v>
                </c:pt>
                <c:pt idx="3604">
                  <c:v>43150</c:v>
                </c:pt>
                <c:pt idx="3605">
                  <c:v>43151</c:v>
                </c:pt>
                <c:pt idx="3606">
                  <c:v>43152</c:v>
                </c:pt>
                <c:pt idx="3607">
                  <c:v>43153</c:v>
                </c:pt>
                <c:pt idx="3608">
                  <c:v>43154</c:v>
                </c:pt>
                <c:pt idx="3609">
                  <c:v>43155</c:v>
                </c:pt>
                <c:pt idx="3610">
                  <c:v>43156</c:v>
                </c:pt>
                <c:pt idx="3611">
                  <c:v>43157</c:v>
                </c:pt>
                <c:pt idx="3612">
                  <c:v>43158</c:v>
                </c:pt>
                <c:pt idx="3613">
                  <c:v>43159</c:v>
                </c:pt>
                <c:pt idx="3614">
                  <c:v>43160</c:v>
                </c:pt>
                <c:pt idx="3615">
                  <c:v>43161</c:v>
                </c:pt>
                <c:pt idx="3616">
                  <c:v>43162</c:v>
                </c:pt>
                <c:pt idx="3617">
                  <c:v>43163</c:v>
                </c:pt>
                <c:pt idx="3618">
                  <c:v>43164</c:v>
                </c:pt>
                <c:pt idx="3619">
                  <c:v>43165</c:v>
                </c:pt>
                <c:pt idx="3620">
                  <c:v>43166</c:v>
                </c:pt>
                <c:pt idx="3621">
                  <c:v>43167</c:v>
                </c:pt>
                <c:pt idx="3622">
                  <c:v>43168</c:v>
                </c:pt>
                <c:pt idx="3623">
                  <c:v>43169</c:v>
                </c:pt>
                <c:pt idx="3624">
                  <c:v>43170</c:v>
                </c:pt>
                <c:pt idx="3625">
                  <c:v>43171</c:v>
                </c:pt>
                <c:pt idx="3626">
                  <c:v>43172</c:v>
                </c:pt>
                <c:pt idx="3627">
                  <c:v>43173</c:v>
                </c:pt>
                <c:pt idx="3628">
                  <c:v>43174</c:v>
                </c:pt>
                <c:pt idx="3629">
                  <c:v>43175</c:v>
                </c:pt>
                <c:pt idx="3630">
                  <c:v>43176</c:v>
                </c:pt>
                <c:pt idx="3631">
                  <c:v>43177</c:v>
                </c:pt>
                <c:pt idx="3632">
                  <c:v>43178</c:v>
                </c:pt>
                <c:pt idx="3633">
                  <c:v>43179</c:v>
                </c:pt>
                <c:pt idx="3634">
                  <c:v>43180</c:v>
                </c:pt>
                <c:pt idx="3635">
                  <c:v>43181</c:v>
                </c:pt>
                <c:pt idx="3636">
                  <c:v>43182</c:v>
                </c:pt>
                <c:pt idx="3637">
                  <c:v>43183</c:v>
                </c:pt>
                <c:pt idx="3638">
                  <c:v>43184</c:v>
                </c:pt>
                <c:pt idx="3639">
                  <c:v>43185</c:v>
                </c:pt>
                <c:pt idx="3640">
                  <c:v>43186</c:v>
                </c:pt>
                <c:pt idx="3641">
                  <c:v>43187</c:v>
                </c:pt>
                <c:pt idx="3642">
                  <c:v>43188</c:v>
                </c:pt>
                <c:pt idx="3643">
                  <c:v>43189</c:v>
                </c:pt>
                <c:pt idx="3644">
                  <c:v>43190</c:v>
                </c:pt>
                <c:pt idx="3645">
                  <c:v>43191</c:v>
                </c:pt>
                <c:pt idx="3646">
                  <c:v>43192</c:v>
                </c:pt>
                <c:pt idx="3647">
                  <c:v>43193</c:v>
                </c:pt>
                <c:pt idx="3648">
                  <c:v>43194</c:v>
                </c:pt>
                <c:pt idx="3649">
                  <c:v>43195</c:v>
                </c:pt>
                <c:pt idx="3650">
                  <c:v>43196</c:v>
                </c:pt>
                <c:pt idx="3651">
                  <c:v>43197</c:v>
                </c:pt>
                <c:pt idx="3652">
                  <c:v>43198</c:v>
                </c:pt>
                <c:pt idx="3653">
                  <c:v>43199</c:v>
                </c:pt>
                <c:pt idx="3654">
                  <c:v>43200</c:v>
                </c:pt>
                <c:pt idx="3655">
                  <c:v>43201</c:v>
                </c:pt>
                <c:pt idx="3656">
                  <c:v>43202</c:v>
                </c:pt>
                <c:pt idx="3657">
                  <c:v>43203</c:v>
                </c:pt>
                <c:pt idx="3658">
                  <c:v>43204</c:v>
                </c:pt>
                <c:pt idx="3659">
                  <c:v>43205</c:v>
                </c:pt>
                <c:pt idx="3660">
                  <c:v>43206</c:v>
                </c:pt>
                <c:pt idx="3661">
                  <c:v>43207</c:v>
                </c:pt>
                <c:pt idx="3662">
                  <c:v>43208</c:v>
                </c:pt>
                <c:pt idx="3663">
                  <c:v>43209</c:v>
                </c:pt>
                <c:pt idx="3664">
                  <c:v>43210</c:v>
                </c:pt>
                <c:pt idx="3665">
                  <c:v>43211</c:v>
                </c:pt>
                <c:pt idx="3666">
                  <c:v>43212</c:v>
                </c:pt>
                <c:pt idx="3667">
                  <c:v>43213</c:v>
                </c:pt>
                <c:pt idx="3668">
                  <c:v>43214</c:v>
                </c:pt>
                <c:pt idx="3669">
                  <c:v>43215</c:v>
                </c:pt>
                <c:pt idx="3670">
                  <c:v>43216</c:v>
                </c:pt>
                <c:pt idx="3671">
                  <c:v>43217</c:v>
                </c:pt>
                <c:pt idx="3672">
                  <c:v>43218</c:v>
                </c:pt>
                <c:pt idx="3673">
                  <c:v>43219</c:v>
                </c:pt>
                <c:pt idx="3674">
                  <c:v>43220</c:v>
                </c:pt>
                <c:pt idx="3675">
                  <c:v>43221</c:v>
                </c:pt>
                <c:pt idx="3676">
                  <c:v>43222</c:v>
                </c:pt>
                <c:pt idx="3677">
                  <c:v>43223</c:v>
                </c:pt>
                <c:pt idx="3678">
                  <c:v>43224</c:v>
                </c:pt>
                <c:pt idx="3679">
                  <c:v>43225</c:v>
                </c:pt>
                <c:pt idx="3680">
                  <c:v>43226</c:v>
                </c:pt>
                <c:pt idx="3681">
                  <c:v>43227</c:v>
                </c:pt>
                <c:pt idx="3682">
                  <c:v>43228</c:v>
                </c:pt>
                <c:pt idx="3683">
                  <c:v>43229</c:v>
                </c:pt>
                <c:pt idx="3684">
                  <c:v>43230</c:v>
                </c:pt>
                <c:pt idx="3685">
                  <c:v>43231</c:v>
                </c:pt>
                <c:pt idx="3686">
                  <c:v>43232</c:v>
                </c:pt>
                <c:pt idx="3687">
                  <c:v>43233</c:v>
                </c:pt>
                <c:pt idx="3688">
                  <c:v>43234</c:v>
                </c:pt>
                <c:pt idx="3689">
                  <c:v>43235</c:v>
                </c:pt>
                <c:pt idx="3690">
                  <c:v>43236</c:v>
                </c:pt>
                <c:pt idx="3691">
                  <c:v>43237</c:v>
                </c:pt>
                <c:pt idx="3692">
                  <c:v>43238</c:v>
                </c:pt>
                <c:pt idx="3693">
                  <c:v>43239</c:v>
                </c:pt>
                <c:pt idx="3694">
                  <c:v>43240</c:v>
                </c:pt>
                <c:pt idx="3695">
                  <c:v>43241</c:v>
                </c:pt>
                <c:pt idx="3696">
                  <c:v>43242</c:v>
                </c:pt>
                <c:pt idx="3697">
                  <c:v>43243</c:v>
                </c:pt>
                <c:pt idx="3698">
                  <c:v>43244</c:v>
                </c:pt>
                <c:pt idx="3699">
                  <c:v>43245</c:v>
                </c:pt>
                <c:pt idx="3700">
                  <c:v>43246</c:v>
                </c:pt>
                <c:pt idx="3701">
                  <c:v>43247</c:v>
                </c:pt>
                <c:pt idx="3702">
                  <c:v>43248</c:v>
                </c:pt>
                <c:pt idx="3703">
                  <c:v>43249</c:v>
                </c:pt>
                <c:pt idx="3704">
                  <c:v>43250</c:v>
                </c:pt>
                <c:pt idx="3705">
                  <c:v>43251</c:v>
                </c:pt>
                <c:pt idx="3706">
                  <c:v>43252</c:v>
                </c:pt>
                <c:pt idx="3707">
                  <c:v>43253</c:v>
                </c:pt>
                <c:pt idx="3708">
                  <c:v>43254</c:v>
                </c:pt>
                <c:pt idx="3709">
                  <c:v>43255</c:v>
                </c:pt>
                <c:pt idx="3710">
                  <c:v>43256</c:v>
                </c:pt>
                <c:pt idx="3711">
                  <c:v>43257</c:v>
                </c:pt>
                <c:pt idx="3712">
                  <c:v>43258</c:v>
                </c:pt>
                <c:pt idx="3713">
                  <c:v>43259</c:v>
                </c:pt>
                <c:pt idx="3714">
                  <c:v>43260</c:v>
                </c:pt>
                <c:pt idx="3715">
                  <c:v>43261</c:v>
                </c:pt>
                <c:pt idx="3716">
                  <c:v>43262</c:v>
                </c:pt>
                <c:pt idx="3717">
                  <c:v>43263</c:v>
                </c:pt>
                <c:pt idx="3718">
                  <c:v>43264</c:v>
                </c:pt>
                <c:pt idx="3719">
                  <c:v>43265</c:v>
                </c:pt>
                <c:pt idx="3720">
                  <c:v>43266</c:v>
                </c:pt>
                <c:pt idx="3721">
                  <c:v>43267</c:v>
                </c:pt>
                <c:pt idx="3722">
                  <c:v>43268</c:v>
                </c:pt>
                <c:pt idx="3723">
                  <c:v>43269</c:v>
                </c:pt>
                <c:pt idx="3724">
                  <c:v>43270</c:v>
                </c:pt>
                <c:pt idx="3725">
                  <c:v>43271</c:v>
                </c:pt>
                <c:pt idx="3726">
                  <c:v>43272</c:v>
                </c:pt>
                <c:pt idx="3727">
                  <c:v>43273</c:v>
                </c:pt>
                <c:pt idx="3728">
                  <c:v>43274</c:v>
                </c:pt>
                <c:pt idx="3729">
                  <c:v>43275</c:v>
                </c:pt>
                <c:pt idx="3730">
                  <c:v>43276</c:v>
                </c:pt>
                <c:pt idx="3731">
                  <c:v>43277</c:v>
                </c:pt>
                <c:pt idx="3732">
                  <c:v>43278</c:v>
                </c:pt>
                <c:pt idx="3733">
                  <c:v>43279</c:v>
                </c:pt>
                <c:pt idx="3734">
                  <c:v>43280</c:v>
                </c:pt>
                <c:pt idx="3735">
                  <c:v>43281</c:v>
                </c:pt>
                <c:pt idx="3736">
                  <c:v>43282</c:v>
                </c:pt>
                <c:pt idx="3737">
                  <c:v>43283</c:v>
                </c:pt>
                <c:pt idx="3738">
                  <c:v>43284</c:v>
                </c:pt>
                <c:pt idx="3739">
                  <c:v>43285</c:v>
                </c:pt>
                <c:pt idx="3740">
                  <c:v>43286</c:v>
                </c:pt>
                <c:pt idx="3741">
                  <c:v>43287</c:v>
                </c:pt>
                <c:pt idx="3742">
                  <c:v>43288</c:v>
                </c:pt>
                <c:pt idx="3743">
                  <c:v>43289</c:v>
                </c:pt>
                <c:pt idx="3744">
                  <c:v>43290</c:v>
                </c:pt>
                <c:pt idx="3745">
                  <c:v>43291</c:v>
                </c:pt>
                <c:pt idx="3746">
                  <c:v>43292</c:v>
                </c:pt>
                <c:pt idx="3747">
                  <c:v>43293</c:v>
                </c:pt>
                <c:pt idx="3748">
                  <c:v>43294</c:v>
                </c:pt>
                <c:pt idx="3749">
                  <c:v>43295</c:v>
                </c:pt>
                <c:pt idx="3750">
                  <c:v>43296</c:v>
                </c:pt>
                <c:pt idx="3751">
                  <c:v>43297</c:v>
                </c:pt>
                <c:pt idx="3752">
                  <c:v>43298</c:v>
                </c:pt>
                <c:pt idx="3753">
                  <c:v>43299</c:v>
                </c:pt>
                <c:pt idx="3754">
                  <c:v>43300</c:v>
                </c:pt>
                <c:pt idx="3755">
                  <c:v>43301</c:v>
                </c:pt>
                <c:pt idx="3756">
                  <c:v>43302</c:v>
                </c:pt>
                <c:pt idx="3757">
                  <c:v>43303</c:v>
                </c:pt>
                <c:pt idx="3758">
                  <c:v>43304</c:v>
                </c:pt>
                <c:pt idx="3759">
                  <c:v>43305</c:v>
                </c:pt>
                <c:pt idx="3760">
                  <c:v>43306</c:v>
                </c:pt>
                <c:pt idx="3761">
                  <c:v>43307</c:v>
                </c:pt>
                <c:pt idx="3762">
                  <c:v>43308</c:v>
                </c:pt>
                <c:pt idx="3763">
                  <c:v>43309</c:v>
                </c:pt>
                <c:pt idx="3764">
                  <c:v>43310</c:v>
                </c:pt>
                <c:pt idx="3765">
                  <c:v>43311</c:v>
                </c:pt>
                <c:pt idx="3766">
                  <c:v>43312</c:v>
                </c:pt>
                <c:pt idx="3767">
                  <c:v>43313</c:v>
                </c:pt>
                <c:pt idx="3768">
                  <c:v>43314</c:v>
                </c:pt>
                <c:pt idx="3769">
                  <c:v>43315</c:v>
                </c:pt>
                <c:pt idx="3770">
                  <c:v>43316</c:v>
                </c:pt>
                <c:pt idx="3771">
                  <c:v>43317</c:v>
                </c:pt>
                <c:pt idx="3772">
                  <c:v>43318</c:v>
                </c:pt>
                <c:pt idx="3773">
                  <c:v>43319</c:v>
                </c:pt>
                <c:pt idx="3774">
                  <c:v>43320</c:v>
                </c:pt>
                <c:pt idx="3775">
                  <c:v>43321</c:v>
                </c:pt>
                <c:pt idx="3776">
                  <c:v>43322</c:v>
                </c:pt>
                <c:pt idx="3777">
                  <c:v>43323</c:v>
                </c:pt>
                <c:pt idx="3778">
                  <c:v>43324</c:v>
                </c:pt>
                <c:pt idx="3779">
                  <c:v>43325</c:v>
                </c:pt>
                <c:pt idx="3780">
                  <c:v>43326</c:v>
                </c:pt>
                <c:pt idx="3781">
                  <c:v>43327</c:v>
                </c:pt>
                <c:pt idx="3782">
                  <c:v>43328</c:v>
                </c:pt>
                <c:pt idx="3783">
                  <c:v>43329</c:v>
                </c:pt>
                <c:pt idx="3784">
                  <c:v>43330</c:v>
                </c:pt>
                <c:pt idx="3785">
                  <c:v>43331</c:v>
                </c:pt>
                <c:pt idx="3786">
                  <c:v>43332</c:v>
                </c:pt>
                <c:pt idx="3787">
                  <c:v>43333</c:v>
                </c:pt>
                <c:pt idx="3788">
                  <c:v>43334</c:v>
                </c:pt>
                <c:pt idx="3789">
                  <c:v>43335</c:v>
                </c:pt>
                <c:pt idx="3790">
                  <c:v>43336</c:v>
                </c:pt>
                <c:pt idx="3791">
                  <c:v>43337</c:v>
                </c:pt>
                <c:pt idx="3792">
                  <c:v>43338</c:v>
                </c:pt>
                <c:pt idx="3793">
                  <c:v>43339</c:v>
                </c:pt>
                <c:pt idx="3794">
                  <c:v>43340</c:v>
                </c:pt>
                <c:pt idx="3795">
                  <c:v>43341</c:v>
                </c:pt>
                <c:pt idx="3796">
                  <c:v>43342</c:v>
                </c:pt>
                <c:pt idx="3797">
                  <c:v>43343</c:v>
                </c:pt>
                <c:pt idx="3798">
                  <c:v>43344</c:v>
                </c:pt>
                <c:pt idx="3799">
                  <c:v>43345</c:v>
                </c:pt>
                <c:pt idx="3800">
                  <c:v>43346</c:v>
                </c:pt>
                <c:pt idx="3801">
                  <c:v>43347</c:v>
                </c:pt>
                <c:pt idx="3802">
                  <c:v>43348</c:v>
                </c:pt>
                <c:pt idx="3803">
                  <c:v>43349</c:v>
                </c:pt>
                <c:pt idx="3804">
                  <c:v>43350</c:v>
                </c:pt>
                <c:pt idx="3805">
                  <c:v>43351</c:v>
                </c:pt>
                <c:pt idx="3806">
                  <c:v>43352</c:v>
                </c:pt>
                <c:pt idx="3807">
                  <c:v>43353</c:v>
                </c:pt>
                <c:pt idx="3808">
                  <c:v>43354</c:v>
                </c:pt>
                <c:pt idx="3809">
                  <c:v>43355</c:v>
                </c:pt>
                <c:pt idx="3810">
                  <c:v>43356</c:v>
                </c:pt>
                <c:pt idx="3811">
                  <c:v>43357</c:v>
                </c:pt>
                <c:pt idx="3812">
                  <c:v>43358</c:v>
                </c:pt>
                <c:pt idx="3813">
                  <c:v>43359</c:v>
                </c:pt>
                <c:pt idx="3814">
                  <c:v>43360</c:v>
                </c:pt>
                <c:pt idx="3815">
                  <c:v>43361</c:v>
                </c:pt>
                <c:pt idx="3816">
                  <c:v>43362</c:v>
                </c:pt>
                <c:pt idx="3817">
                  <c:v>43363</c:v>
                </c:pt>
                <c:pt idx="3818">
                  <c:v>43364</c:v>
                </c:pt>
                <c:pt idx="3819">
                  <c:v>43365</c:v>
                </c:pt>
                <c:pt idx="3820">
                  <c:v>43366</c:v>
                </c:pt>
                <c:pt idx="3821">
                  <c:v>43367</c:v>
                </c:pt>
                <c:pt idx="3822">
                  <c:v>43368</c:v>
                </c:pt>
                <c:pt idx="3823">
                  <c:v>43369</c:v>
                </c:pt>
                <c:pt idx="3824">
                  <c:v>43370</c:v>
                </c:pt>
                <c:pt idx="3825">
                  <c:v>43371</c:v>
                </c:pt>
                <c:pt idx="3826">
                  <c:v>43372</c:v>
                </c:pt>
                <c:pt idx="3827">
                  <c:v>43373</c:v>
                </c:pt>
                <c:pt idx="3828">
                  <c:v>43374</c:v>
                </c:pt>
                <c:pt idx="3829">
                  <c:v>43375</c:v>
                </c:pt>
                <c:pt idx="3830">
                  <c:v>43376</c:v>
                </c:pt>
                <c:pt idx="3831">
                  <c:v>43377</c:v>
                </c:pt>
                <c:pt idx="3832">
                  <c:v>43378</c:v>
                </c:pt>
                <c:pt idx="3833">
                  <c:v>43379</c:v>
                </c:pt>
                <c:pt idx="3834">
                  <c:v>43380</c:v>
                </c:pt>
                <c:pt idx="3835">
                  <c:v>43381</c:v>
                </c:pt>
                <c:pt idx="3836">
                  <c:v>43382</c:v>
                </c:pt>
                <c:pt idx="3837">
                  <c:v>43383</c:v>
                </c:pt>
                <c:pt idx="3838">
                  <c:v>43384</c:v>
                </c:pt>
                <c:pt idx="3839">
                  <c:v>43385</c:v>
                </c:pt>
                <c:pt idx="3840">
                  <c:v>43386</c:v>
                </c:pt>
                <c:pt idx="3841">
                  <c:v>43387</c:v>
                </c:pt>
                <c:pt idx="3842">
                  <c:v>43388</c:v>
                </c:pt>
                <c:pt idx="3843">
                  <c:v>43389</c:v>
                </c:pt>
                <c:pt idx="3844">
                  <c:v>43390</c:v>
                </c:pt>
                <c:pt idx="3845">
                  <c:v>43391</c:v>
                </c:pt>
                <c:pt idx="3846">
                  <c:v>43392</c:v>
                </c:pt>
                <c:pt idx="3847">
                  <c:v>43393</c:v>
                </c:pt>
                <c:pt idx="3848">
                  <c:v>43394</c:v>
                </c:pt>
                <c:pt idx="3849">
                  <c:v>43395</c:v>
                </c:pt>
                <c:pt idx="3850">
                  <c:v>43396</c:v>
                </c:pt>
                <c:pt idx="3851">
                  <c:v>43397</c:v>
                </c:pt>
                <c:pt idx="3852">
                  <c:v>43398</c:v>
                </c:pt>
                <c:pt idx="3853">
                  <c:v>43399</c:v>
                </c:pt>
                <c:pt idx="3854">
                  <c:v>43400</c:v>
                </c:pt>
                <c:pt idx="3855">
                  <c:v>43401</c:v>
                </c:pt>
                <c:pt idx="3856">
                  <c:v>43402</c:v>
                </c:pt>
                <c:pt idx="3857">
                  <c:v>43403</c:v>
                </c:pt>
                <c:pt idx="3858">
                  <c:v>43404</c:v>
                </c:pt>
                <c:pt idx="3859">
                  <c:v>43405</c:v>
                </c:pt>
                <c:pt idx="3860">
                  <c:v>43406</c:v>
                </c:pt>
                <c:pt idx="3861">
                  <c:v>43407</c:v>
                </c:pt>
                <c:pt idx="3862">
                  <c:v>43408</c:v>
                </c:pt>
                <c:pt idx="3863">
                  <c:v>43409</c:v>
                </c:pt>
                <c:pt idx="3864">
                  <c:v>43410</c:v>
                </c:pt>
                <c:pt idx="3865">
                  <c:v>43411</c:v>
                </c:pt>
                <c:pt idx="3866">
                  <c:v>43412</c:v>
                </c:pt>
                <c:pt idx="3867">
                  <c:v>43413</c:v>
                </c:pt>
                <c:pt idx="3868">
                  <c:v>43414</c:v>
                </c:pt>
                <c:pt idx="3869">
                  <c:v>43415</c:v>
                </c:pt>
                <c:pt idx="3870">
                  <c:v>43416</c:v>
                </c:pt>
                <c:pt idx="3871">
                  <c:v>43417</c:v>
                </c:pt>
                <c:pt idx="3872">
                  <c:v>43418</c:v>
                </c:pt>
                <c:pt idx="3873">
                  <c:v>43419</c:v>
                </c:pt>
                <c:pt idx="3874">
                  <c:v>43420</c:v>
                </c:pt>
                <c:pt idx="3875">
                  <c:v>43421</c:v>
                </c:pt>
                <c:pt idx="3876">
                  <c:v>43422</c:v>
                </c:pt>
                <c:pt idx="3877">
                  <c:v>43423</c:v>
                </c:pt>
                <c:pt idx="3878">
                  <c:v>43424</c:v>
                </c:pt>
                <c:pt idx="3879">
                  <c:v>43425</c:v>
                </c:pt>
                <c:pt idx="3880">
                  <c:v>43426</c:v>
                </c:pt>
                <c:pt idx="3881">
                  <c:v>43427</c:v>
                </c:pt>
                <c:pt idx="3882">
                  <c:v>43428</c:v>
                </c:pt>
                <c:pt idx="3883">
                  <c:v>43429</c:v>
                </c:pt>
                <c:pt idx="3884">
                  <c:v>43430</c:v>
                </c:pt>
                <c:pt idx="3885">
                  <c:v>43431</c:v>
                </c:pt>
                <c:pt idx="3886">
                  <c:v>43432</c:v>
                </c:pt>
                <c:pt idx="3887">
                  <c:v>43433</c:v>
                </c:pt>
                <c:pt idx="3888">
                  <c:v>43434</c:v>
                </c:pt>
                <c:pt idx="3889">
                  <c:v>43435</c:v>
                </c:pt>
                <c:pt idx="3890">
                  <c:v>43436</c:v>
                </c:pt>
                <c:pt idx="3891">
                  <c:v>43437</c:v>
                </c:pt>
                <c:pt idx="3892">
                  <c:v>43438</c:v>
                </c:pt>
                <c:pt idx="3893">
                  <c:v>43439</c:v>
                </c:pt>
                <c:pt idx="3894">
                  <c:v>43440</c:v>
                </c:pt>
                <c:pt idx="3895">
                  <c:v>43441</c:v>
                </c:pt>
                <c:pt idx="3896">
                  <c:v>43442</c:v>
                </c:pt>
                <c:pt idx="3897">
                  <c:v>43443</c:v>
                </c:pt>
                <c:pt idx="3898">
                  <c:v>43444</c:v>
                </c:pt>
                <c:pt idx="3899">
                  <c:v>43445</c:v>
                </c:pt>
                <c:pt idx="3900">
                  <c:v>43446</c:v>
                </c:pt>
                <c:pt idx="3901">
                  <c:v>43447</c:v>
                </c:pt>
                <c:pt idx="3902">
                  <c:v>43448</c:v>
                </c:pt>
                <c:pt idx="3903">
                  <c:v>43449</c:v>
                </c:pt>
                <c:pt idx="3904">
                  <c:v>43450</c:v>
                </c:pt>
                <c:pt idx="3905">
                  <c:v>43451</c:v>
                </c:pt>
                <c:pt idx="3906">
                  <c:v>43452</c:v>
                </c:pt>
                <c:pt idx="3907">
                  <c:v>43453</c:v>
                </c:pt>
                <c:pt idx="3908">
                  <c:v>43454</c:v>
                </c:pt>
                <c:pt idx="3909">
                  <c:v>43455</c:v>
                </c:pt>
                <c:pt idx="3910">
                  <c:v>43456</c:v>
                </c:pt>
                <c:pt idx="3911">
                  <c:v>43457</c:v>
                </c:pt>
                <c:pt idx="3912">
                  <c:v>43458</c:v>
                </c:pt>
                <c:pt idx="3913">
                  <c:v>43459</c:v>
                </c:pt>
                <c:pt idx="3914">
                  <c:v>43460</c:v>
                </c:pt>
                <c:pt idx="3915">
                  <c:v>43461</c:v>
                </c:pt>
                <c:pt idx="3916">
                  <c:v>43462</c:v>
                </c:pt>
                <c:pt idx="3917">
                  <c:v>43463</c:v>
                </c:pt>
                <c:pt idx="3918">
                  <c:v>43464</c:v>
                </c:pt>
                <c:pt idx="3919">
                  <c:v>43465</c:v>
                </c:pt>
                <c:pt idx="3920">
                  <c:v>43466</c:v>
                </c:pt>
                <c:pt idx="3921">
                  <c:v>43467</c:v>
                </c:pt>
                <c:pt idx="3922">
                  <c:v>43468</c:v>
                </c:pt>
                <c:pt idx="3923">
                  <c:v>43469</c:v>
                </c:pt>
                <c:pt idx="3924">
                  <c:v>43470</c:v>
                </c:pt>
                <c:pt idx="3925">
                  <c:v>43471</c:v>
                </c:pt>
                <c:pt idx="3926">
                  <c:v>43472</c:v>
                </c:pt>
                <c:pt idx="3927">
                  <c:v>43473</c:v>
                </c:pt>
                <c:pt idx="3928">
                  <c:v>43474</c:v>
                </c:pt>
                <c:pt idx="3929">
                  <c:v>43475</c:v>
                </c:pt>
                <c:pt idx="3930">
                  <c:v>43476</c:v>
                </c:pt>
                <c:pt idx="3931">
                  <c:v>43477</c:v>
                </c:pt>
                <c:pt idx="3932">
                  <c:v>43478</c:v>
                </c:pt>
                <c:pt idx="3933">
                  <c:v>43479</c:v>
                </c:pt>
                <c:pt idx="3934">
                  <c:v>43480</c:v>
                </c:pt>
                <c:pt idx="3935">
                  <c:v>43481</c:v>
                </c:pt>
                <c:pt idx="3936">
                  <c:v>43482</c:v>
                </c:pt>
                <c:pt idx="3937">
                  <c:v>43483</c:v>
                </c:pt>
                <c:pt idx="3938">
                  <c:v>43484</c:v>
                </c:pt>
                <c:pt idx="3939">
                  <c:v>43485</c:v>
                </c:pt>
                <c:pt idx="3940">
                  <c:v>43486</c:v>
                </c:pt>
                <c:pt idx="3941">
                  <c:v>43487</c:v>
                </c:pt>
                <c:pt idx="3942">
                  <c:v>43488</c:v>
                </c:pt>
                <c:pt idx="3943">
                  <c:v>43489</c:v>
                </c:pt>
                <c:pt idx="3944">
                  <c:v>43490</c:v>
                </c:pt>
                <c:pt idx="3945">
                  <c:v>43491</c:v>
                </c:pt>
                <c:pt idx="3946">
                  <c:v>43492</c:v>
                </c:pt>
                <c:pt idx="3947">
                  <c:v>43493</c:v>
                </c:pt>
                <c:pt idx="3948">
                  <c:v>43494</c:v>
                </c:pt>
                <c:pt idx="3949">
                  <c:v>43495</c:v>
                </c:pt>
                <c:pt idx="3950">
                  <c:v>43496</c:v>
                </c:pt>
                <c:pt idx="3951">
                  <c:v>43497</c:v>
                </c:pt>
                <c:pt idx="3952">
                  <c:v>43498</c:v>
                </c:pt>
                <c:pt idx="3953">
                  <c:v>43499</c:v>
                </c:pt>
                <c:pt idx="3954">
                  <c:v>43500</c:v>
                </c:pt>
                <c:pt idx="3955">
                  <c:v>43501</c:v>
                </c:pt>
                <c:pt idx="3956">
                  <c:v>43502</c:v>
                </c:pt>
                <c:pt idx="3957">
                  <c:v>43503</c:v>
                </c:pt>
                <c:pt idx="3958">
                  <c:v>43504</c:v>
                </c:pt>
                <c:pt idx="3959">
                  <c:v>43505</c:v>
                </c:pt>
                <c:pt idx="3960">
                  <c:v>43506</c:v>
                </c:pt>
                <c:pt idx="3961">
                  <c:v>43507</c:v>
                </c:pt>
                <c:pt idx="3962">
                  <c:v>43508</c:v>
                </c:pt>
                <c:pt idx="3963">
                  <c:v>43509</c:v>
                </c:pt>
                <c:pt idx="3964">
                  <c:v>43510</c:v>
                </c:pt>
                <c:pt idx="3965">
                  <c:v>43511</c:v>
                </c:pt>
                <c:pt idx="3966">
                  <c:v>43512</c:v>
                </c:pt>
                <c:pt idx="3967">
                  <c:v>43513</c:v>
                </c:pt>
                <c:pt idx="3968">
                  <c:v>43514</c:v>
                </c:pt>
                <c:pt idx="3969">
                  <c:v>43515</c:v>
                </c:pt>
                <c:pt idx="3970">
                  <c:v>43516</c:v>
                </c:pt>
                <c:pt idx="3971">
                  <c:v>43517</c:v>
                </c:pt>
                <c:pt idx="3972">
                  <c:v>43518</c:v>
                </c:pt>
                <c:pt idx="3973">
                  <c:v>43519</c:v>
                </c:pt>
                <c:pt idx="3974">
                  <c:v>43520</c:v>
                </c:pt>
                <c:pt idx="3975">
                  <c:v>43521</c:v>
                </c:pt>
                <c:pt idx="3976">
                  <c:v>43522</c:v>
                </c:pt>
                <c:pt idx="3977">
                  <c:v>43523</c:v>
                </c:pt>
                <c:pt idx="3978">
                  <c:v>43524</c:v>
                </c:pt>
                <c:pt idx="3979">
                  <c:v>43525</c:v>
                </c:pt>
                <c:pt idx="3980">
                  <c:v>43526</c:v>
                </c:pt>
                <c:pt idx="3981">
                  <c:v>43527</c:v>
                </c:pt>
                <c:pt idx="3982">
                  <c:v>43528</c:v>
                </c:pt>
                <c:pt idx="3983">
                  <c:v>43529</c:v>
                </c:pt>
                <c:pt idx="3984">
                  <c:v>43530</c:v>
                </c:pt>
                <c:pt idx="3985">
                  <c:v>43531</c:v>
                </c:pt>
                <c:pt idx="3986">
                  <c:v>43532</c:v>
                </c:pt>
                <c:pt idx="3987">
                  <c:v>43533</c:v>
                </c:pt>
                <c:pt idx="3988">
                  <c:v>43534</c:v>
                </c:pt>
                <c:pt idx="3989">
                  <c:v>43535</c:v>
                </c:pt>
                <c:pt idx="3990">
                  <c:v>43536</c:v>
                </c:pt>
                <c:pt idx="3991">
                  <c:v>43537</c:v>
                </c:pt>
                <c:pt idx="3992">
                  <c:v>43538</c:v>
                </c:pt>
                <c:pt idx="3993">
                  <c:v>43539</c:v>
                </c:pt>
                <c:pt idx="3994">
                  <c:v>43540</c:v>
                </c:pt>
                <c:pt idx="3995">
                  <c:v>43541</c:v>
                </c:pt>
                <c:pt idx="3996">
                  <c:v>43542</c:v>
                </c:pt>
                <c:pt idx="3997">
                  <c:v>43543</c:v>
                </c:pt>
                <c:pt idx="3998">
                  <c:v>43544</c:v>
                </c:pt>
                <c:pt idx="3999">
                  <c:v>43545</c:v>
                </c:pt>
                <c:pt idx="4000">
                  <c:v>43546</c:v>
                </c:pt>
                <c:pt idx="4001">
                  <c:v>43547</c:v>
                </c:pt>
                <c:pt idx="4002">
                  <c:v>43548</c:v>
                </c:pt>
                <c:pt idx="4003">
                  <c:v>43549</c:v>
                </c:pt>
                <c:pt idx="4004">
                  <c:v>43550</c:v>
                </c:pt>
                <c:pt idx="4005">
                  <c:v>43551</c:v>
                </c:pt>
                <c:pt idx="4006">
                  <c:v>43552</c:v>
                </c:pt>
                <c:pt idx="4007">
                  <c:v>43553</c:v>
                </c:pt>
                <c:pt idx="4008">
                  <c:v>43554</c:v>
                </c:pt>
                <c:pt idx="4009">
                  <c:v>43555</c:v>
                </c:pt>
                <c:pt idx="4010">
                  <c:v>43556</c:v>
                </c:pt>
                <c:pt idx="4011">
                  <c:v>43557</c:v>
                </c:pt>
                <c:pt idx="4012">
                  <c:v>43558</c:v>
                </c:pt>
                <c:pt idx="4013">
                  <c:v>43559</c:v>
                </c:pt>
                <c:pt idx="4014">
                  <c:v>43560</c:v>
                </c:pt>
                <c:pt idx="4015">
                  <c:v>43561</c:v>
                </c:pt>
                <c:pt idx="4016">
                  <c:v>43562</c:v>
                </c:pt>
                <c:pt idx="4017">
                  <c:v>43563</c:v>
                </c:pt>
                <c:pt idx="4018">
                  <c:v>43564</c:v>
                </c:pt>
                <c:pt idx="4019">
                  <c:v>43565</c:v>
                </c:pt>
                <c:pt idx="4020">
                  <c:v>43566</c:v>
                </c:pt>
                <c:pt idx="4021">
                  <c:v>43567</c:v>
                </c:pt>
                <c:pt idx="4022">
                  <c:v>43568</c:v>
                </c:pt>
                <c:pt idx="4023">
                  <c:v>43569</c:v>
                </c:pt>
                <c:pt idx="4024">
                  <c:v>43570</c:v>
                </c:pt>
                <c:pt idx="4025">
                  <c:v>43571</c:v>
                </c:pt>
                <c:pt idx="4026">
                  <c:v>43572</c:v>
                </c:pt>
                <c:pt idx="4027">
                  <c:v>43573</c:v>
                </c:pt>
                <c:pt idx="4028">
                  <c:v>43574</c:v>
                </c:pt>
                <c:pt idx="4029">
                  <c:v>43575</c:v>
                </c:pt>
                <c:pt idx="4030">
                  <c:v>43576</c:v>
                </c:pt>
                <c:pt idx="4031">
                  <c:v>43577</c:v>
                </c:pt>
                <c:pt idx="4032">
                  <c:v>43578</c:v>
                </c:pt>
                <c:pt idx="4033">
                  <c:v>43579</c:v>
                </c:pt>
                <c:pt idx="4034">
                  <c:v>43580</c:v>
                </c:pt>
                <c:pt idx="4035">
                  <c:v>43581</c:v>
                </c:pt>
                <c:pt idx="4036">
                  <c:v>43582</c:v>
                </c:pt>
                <c:pt idx="4037">
                  <c:v>43583</c:v>
                </c:pt>
                <c:pt idx="4038">
                  <c:v>43584</c:v>
                </c:pt>
                <c:pt idx="4039">
                  <c:v>43585</c:v>
                </c:pt>
                <c:pt idx="4040">
                  <c:v>43586</c:v>
                </c:pt>
                <c:pt idx="4041">
                  <c:v>43587</c:v>
                </c:pt>
                <c:pt idx="4042">
                  <c:v>43588</c:v>
                </c:pt>
                <c:pt idx="4043">
                  <c:v>43589</c:v>
                </c:pt>
                <c:pt idx="4044">
                  <c:v>43590</c:v>
                </c:pt>
                <c:pt idx="4045">
                  <c:v>43591</c:v>
                </c:pt>
                <c:pt idx="4046">
                  <c:v>43592</c:v>
                </c:pt>
                <c:pt idx="4047">
                  <c:v>43593</c:v>
                </c:pt>
                <c:pt idx="4048">
                  <c:v>43594</c:v>
                </c:pt>
                <c:pt idx="4049">
                  <c:v>43595</c:v>
                </c:pt>
                <c:pt idx="4050">
                  <c:v>43596</c:v>
                </c:pt>
                <c:pt idx="4051">
                  <c:v>43597</c:v>
                </c:pt>
                <c:pt idx="4052">
                  <c:v>43598</c:v>
                </c:pt>
                <c:pt idx="4053">
                  <c:v>43599</c:v>
                </c:pt>
                <c:pt idx="4054">
                  <c:v>43600</c:v>
                </c:pt>
                <c:pt idx="4055">
                  <c:v>43601</c:v>
                </c:pt>
                <c:pt idx="4056">
                  <c:v>43602</c:v>
                </c:pt>
                <c:pt idx="4057">
                  <c:v>43603</c:v>
                </c:pt>
                <c:pt idx="4058">
                  <c:v>43604</c:v>
                </c:pt>
                <c:pt idx="4059">
                  <c:v>43605</c:v>
                </c:pt>
                <c:pt idx="4060">
                  <c:v>43606</c:v>
                </c:pt>
                <c:pt idx="4061">
                  <c:v>43607</c:v>
                </c:pt>
                <c:pt idx="4062">
                  <c:v>43608</c:v>
                </c:pt>
                <c:pt idx="4063">
                  <c:v>43609</c:v>
                </c:pt>
                <c:pt idx="4064">
                  <c:v>43610</c:v>
                </c:pt>
                <c:pt idx="4065">
                  <c:v>43611</c:v>
                </c:pt>
                <c:pt idx="4066">
                  <c:v>43612</c:v>
                </c:pt>
                <c:pt idx="4067">
                  <c:v>43613</c:v>
                </c:pt>
                <c:pt idx="4068">
                  <c:v>43614</c:v>
                </c:pt>
                <c:pt idx="4069">
                  <c:v>43615</c:v>
                </c:pt>
                <c:pt idx="4070">
                  <c:v>43616</c:v>
                </c:pt>
                <c:pt idx="4071">
                  <c:v>43617</c:v>
                </c:pt>
                <c:pt idx="4072">
                  <c:v>43618</c:v>
                </c:pt>
                <c:pt idx="4073">
                  <c:v>43619</c:v>
                </c:pt>
                <c:pt idx="4074">
                  <c:v>43620</c:v>
                </c:pt>
                <c:pt idx="4075">
                  <c:v>43621</c:v>
                </c:pt>
                <c:pt idx="4076">
                  <c:v>43622</c:v>
                </c:pt>
                <c:pt idx="4077">
                  <c:v>43623</c:v>
                </c:pt>
                <c:pt idx="4078">
                  <c:v>43624</c:v>
                </c:pt>
                <c:pt idx="4079">
                  <c:v>43625</c:v>
                </c:pt>
                <c:pt idx="4080">
                  <c:v>43626</c:v>
                </c:pt>
                <c:pt idx="4081">
                  <c:v>43627</c:v>
                </c:pt>
                <c:pt idx="4082">
                  <c:v>43628</c:v>
                </c:pt>
                <c:pt idx="4083">
                  <c:v>43629</c:v>
                </c:pt>
                <c:pt idx="4084">
                  <c:v>43630</c:v>
                </c:pt>
                <c:pt idx="4085">
                  <c:v>43631</c:v>
                </c:pt>
                <c:pt idx="4086">
                  <c:v>43632</c:v>
                </c:pt>
                <c:pt idx="4087">
                  <c:v>43633</c:v>
                </c:pt>
                <c:pt idx="4088">
                  <c:v>43634</c:v>
                </c:pt>
                <c:pt idx="4089">
                  <c:v>43635</c:v>
                </c:pt>
                <c:pt idx="4090">
                  <c:v>43636</c:v>
                </c:pt>
                <c:pt idx="4091">
                  <c:v>43637</c:v>
                </c:pt>
                <c:pt idx="4092">
                  <c:v>43638</c:v>
                </c:pt>
                <c:pt idx="4093">
                  <c:v>43639</c:v>
                </c:pt>
                <c:pt idx="4094">
                  <c:v>43640</c:v>
                </c:pt>
                <c:pt idx="4095">
                  <c:v>43641</c:v>
                </c:pt>
                <c:pt idx="4096">
                  <c:v>43642</c:v>
                </c:pt>
                <c:pt idx="4097">
                  <c:v>43643</c:v>
                </c:pt>
                <c:pt idx="4098">
                  <c:v>43644</c:v>
                </c:pt>
                <c:pt idx="4099">
                  <c:v>43645</c:v>
                </c:pt>
                <c:pt idx="4100">
                  <c:v>43646</c:v>
                </c:pt>
                <c:pt idx="4101">
                  <c:v>43647</c:v>
                </c:pt>
                <c:pt idx="4102">
                  <c:v>43648</c:v>
                </c:pt>
                <c:pt idx="4103">
                  <c:v>43649</c:v>
                </c:pt>
                <c:pt idx="4104">
                  <c:v>43650</c:v>
                </c:pt>
                <c:pt idx="4105">
                  <c:v>43651</c:v>
                </c:pt>
                <c:pt idx="4106">
                  <c:v>43652</c:v>
                </c:pt>
                <c:pt idx="4107">
                  <c:v>43653</c:v>
                </c:pt>
                <c:pt idx="4108">
                  <c:v>43654</c:v>
                </c:pt>
                <c:pt idx="4109">
                  <c:v>43655</c:v>
                </c:pt>
                <c:pt idx="4110">
                  <c:v>43656</c:v>
                </c:pt>
                <c:pt idx="4111">
                  <c:v>43657</c:v>
                </c:pt>
                <c:pt idx="4112">
                  <c:v>43658</c:v>
                </c:pt>
                <c:pt idx="4113">
                  <c:v>43659</c:v>
                </c:pt>
                <c:pt idx="4114">
                  <c:v>43660</c:v>
                </c:pt>
                <c:pt idx="4115">
                  <c:v>43661</c:v>
                </c:pt>
                <c:pt idx="4116">
                  <c:v>43662</c:v>
                </c:pt>
                <c:pt idx="4117">
                  <c:v>43663</c:v>
                </c:pt>
                <c:pt idx="4118">
                  <c:v>43664</c:v>
                </c:pt>
                <c:pt idx="4119">
                  <c:v>43665</c:v>
                </c:pt>
                <c:pt idx="4120">
                  <c:v>43666</c:v>
                </c:pt>
                <c:pt idx="4121">
                  <c:v>43667</c:v>
                </c:pt>
                <c:pt idx="4122">
                  <c:v>43668</c:v>
                </c:pt>
                <c:pt idx="4123">
                  <c:v>43669</c:v>
                </c:pt>
                <c:pt idx="4124">
                  <c:v>43670</c:v>
                </c:pt>
                <c:pt idx="4125">
                  <c:v>43671</c:v>
                </c:pt>
                <c:pt idx="4126">
                  <c:v>43672</c:v>
                </c:pt>
                <c:pt idx="4127">
                  <c:v>43673</c:v>
                </c:pt>
                <c:pt idx="4128">
                  <c:v>43674</c:v>
                </c:pt>
                <c:pt idx="4129">
                  <c:v>43675</c:v>
                </c:pt>
                <c:pt idx="4130">
                  <c:v>43676</c:v>
                </c:pt>
                <c:pt idx="4131">
                  <c:v>43677</c:v>
                </c:pt>
                <c:pt idx="4132">
                  <c:v>43678</c:v>
                </c:pt>
                <c:pt idx="4133">
                  <c:v>43679</c:v>
                </c:pt>
                <c:pt idx="4134">
                  <c:v>43680</c:v>
                </c:pt>
                <c:pt idx="4135">
                  <c:v>43681</c:v>
                </c:pt>
                <c:pt idx="4136">
                  <c:v>43682</c:v>
                </c:pt>
                <c:pt idx="4137">
                  <c:v>43683</c:v>
                </c:pt>
                <c:pt idx="4138">
                  <c:v>43684</c:v>
                </c:pt>
                <c:pt idx="4139">
                  <c:v>43685</c:v>
                </c:pt>
                <c:pt idx="4140">
                  <c:v>43686</c:v>
                </c:pt>
                <c:pt idx="4141">
                  <c:v>43687</c:v>
                </c:pt>
                <c:pt idx="4142">
                  <c:v>43688</c:v>
                </c:pt>
                <c:pt idx="4143">
                  <c:v>43689</c:v>
                </c:pt>
                <c:pt idx="4144">
                  <c:v>43690</c:v>
                </c:pt>
                <c:pt idx="4145">
                  <c:v>43691</c:v>
                </c:pt>
                <c:pt idx="4146">
                  <c:v>43692</c:v>
                </c:pt>
                <c:pt idx="4147">
                  <c:v>43693</c:v>
                </c:pt>
                <c:pt idx="4148">
                  <c:v>43694</c:v>
                </c:pt>
                <c:pt idx="4149">
                  <c:v>43695</c:v>
                </c:pt>
                <c:pt idx="4150">
                  <c:v>43696</c:v>
                </c:pt>
                <c:pt idx="4151">
                  <c:v>43697</c:v>
                </c:pt>
                <c:pt idx="4152">
                  <c:v>43698</c:v>
                </c:pt>
                <c:pt idx="4153">
                  <c:v>43699</c:v>
                </c:pt>
                <c:pt idx="4154">
                  <c:v>43700</c:v>
                </c:pt>
                <c:pt idx="4155">
                  <c:v>43701</c:v>
                </c:pt>
                <c:pt idx="4156">
                  <c:v>43702</c:v>
                </c:pt>
                <c:pt idx="4157">
                  <c:v>43703</c:v>
                </c:pt>
                <c:pt idx="4158">
                  <c:v>43704</c:v>
                </c:pt>
                <c:pt idx="4159">
                  <c:v>43705</c:v>
                </c:pt>
                <c:pt idx="4160">
                  <c:v>43706</c:v>
                </c:pt>
                <c:pt idx="4161">
                  <c:v>43707</c:v>
                </c:pt>
                <c:pt idx="4162">
                  <c:v>43708</c:v>
                </c:pt>
                <c:pt idx="4163">
                  <c:v>43709</c:v>
                </c:pt>
                <c:pt idx="4164">
                  <c:v>43710</c:v>
                </c:pt>
                <c:pt idx="4165">
                  <c:v>43711</c:v>
                </c:pt>
                <c:pt idx="4166">
                  <c:v>43712</c:v>
                </c:pt>
                <c:pt idx="4167">
                  <c:v>43713</c:v>
                </c:pt>
                <c:pt idx="4168">
                  <c:v>43714</c:v>
                </c:pt>
                <c:pt idx="4169">
                  <c:v>43715</c:v>
                </c:pt>
                <c:pt idx="4170">
                  <c:v>43716</c:v>
                </c:pt>
                <c:pt idx="4171">
                  <c:v>43717</c:v>
                </c:pt>
                <c:pt idx="4172">
                  <c:v>43718</c:v>
                </c:pt>
                <c:pt idx="4173">
                  <c:v>43719</c:v>
                </c:pt>
                <c:pt idx="4174">
                  <c:v>43720</c:v>
                </c:pt>
                <c:pt idx="4175">
                  <c:v>43721</c:v>
                </c:pt>
                <c:pt idx="4176">
                  <c:v>43722</c:v>
                </c:pt>
                <c:pt idx="4177">
                  <c:v>43723</c:v>
                </c:pt>
                <c:pt idx="4178">
                  <c:v>43724</c:v>
                </c:pt>
                <c:pt idx="4179">
                  <c:v>43725</c:v>
                </c:pt>
                <c:pt idx="4180">
                  <c:v>43726</c:v>
                </c:pt>
                <c:pt idx="4181">
                  <c:v>43727</c:v>
                </c:pt>
                <c:pt idx="4182">
                  <c:v>43728</c:v>
                </c:pt>
                <c:pt idx="4183">
                  <c:v>43729</c:v>
                </c:pt>
                <c:pt idx="4184">
                  <c:v>43730</c:v>
                </c:pt>
                <c:pt idx="4185">
                  <c:v>43731</c:v>
                </c:pt>
                <c:pt idx="4186">
                  <c:v>43732</c:v>
                </c:pt>
                <c:pt idx="4187">
                  <c:v>43733</c:v>
                </c:pt>
                <c:pt idx="4188">
                  <c:v>43734</c:v>
                </c:pt>
                <c:pt idx="4189">
                  <c:v>43735</c:v>
                </c:pt>
                <c:pt idx="4190">
                  <c:v>43736</c:v>
                </c:pt>
                <c:pt idx="4191">
                  <c:v>43737</c:v>
                </c:pt>
                <c:pt idx="4192">
                  <c:v>43738</c:v>
                </c:pt>
                <c:pt idx="4193">
                  <c:v>43739</c:v>
                </c:pt>
                <c:pt idx="4194">
                  <c:v>43740</c:v>
                </c:pt>
                <c:pt idx="4195">
                  <c:v>43741</c:v>
                </c:pt>
                <c:pt idx="4196">
                  <c:v>43742</c:v>
                </c:pt>
                <c:pt idx="4197">
                  <c:v>43743</c:v>
                </c:pt>
                <c:pt idx="4198">
                  <c:v>43744</c:v>
                </c:pt>
                <c:pt idx="4199">
                  <c:v>43745</c:v>
                </c:pt>
                <c:pt idx="4200">
                  <c:v>43746</c:v>
                </c:pt>
                <c:pt idx="4201">
                  <c:v>43747</c:v>
                </c:pt>
                <c:pt idx="4202">
                  <c:v>43748</c:v>
                </c:pt>
                <c:pt idx="4203">
                  <c:v>43749</c:v>
                </c:pt>
                <c:pt idx="4204">
                  <c:v>43750</c:v>
                </c:pt>
                <c:pt idx="4205">
                  <c:v>43751</c:v>
                </c:pt>
                <c:pt idx="4206">
                  <c:v>43752</c:v>
                </c:pt>
                <c:pt idx="4207">
                  <c:v>43753</c:v>
                </c:pt>
                <c:pt idx="4208">
                  <c:v>43754</c:v>
                </c:pt>
                <c:pt idx="4209">
                  <c:v>43755</c:v>
                </c:pt>
                <c:pt idx="4210">
                  <c:v>43756</c:v>
                </c:pt>
                <c:pt idx="4211">
                  <c:v>43757</c:v>
                </c:pt>
                <c:pt idx="4212">
                  <c:v>43758</c:v>
                </c:pt>
                <c:pt idx="4213">
                  <c:v>43759</c:v>
                </c:pt>
                <c:pt idx="4214">
                  <c:v>43760</c:v>
                </c:pt>
                <c:pt idx="4215">
                  <c:v>43761</c:v>
                </c:pt>
                <c:pt idx="4216">
                  <c:v>43762</c:v>
                </c:pt>
                <c:pt idx="4217">
                  <c:v>43763</c:v>
                </c:pt>
                <c:pt idx="4218">
                  <c:v>43764</c:v>
                </c:pt>
                <c:pt idx="4219">
                  <c:v>43765</c:v>
                </c:pt>
                <c:pt idx="4220">
                  <c:v>43766</c:v>
                </c:pt>
                <c:pt idx="4221">
                  <c:v>43767</c:v>
                </c:pt>
                <c:pt idx="4222">
                  <c:v>43768</c:v>
                </c:pt>
                <c:pt idx="4223">
                  <c:v>43769</c:v>
                </c:pt>
                <c:pt idx="4224">
                  <c:v>43770</c:v>
                </c:pt>
                <c:pt idx="4225">
                  <c:v>43771</c:v>
                </c:pt>
                <c:pt idx="4226">
                  <c:v>43772</c:v>
                </c:pt>
                <c:pt idx="4227">
                  <c:v>43773</c:v>
                </c:pt>
                <c:pt idx="4228">
                  <c:v>43774</c:v>
                </c:pt>
                <c:pt idx="4229">
                  <c:v>43775</c:v>
                </c:pt>
                <c:pt idx="4230">
                  <c:v>43776</c:v>
                </c:pt>
                <c:pt idx="4231">
                  <c:v>43777</c:v>
                </c:pt>
                <c:pt idx="4232">
                  <c:v>43778</c:v>
                </c:pt>
                <c:pt idx="4233">
                  <c:v>43779</c:v>
                </c:pt>
                <c:pt idx="4234">
                  <c:v>43780</c:v>
                </c:pt>
                <c:pt idx="4235">
                  <c:v>43781</c:v>
                </c:pt>
                <c:pt idx="4236">
                  <c:v>43782</c:v>
                </c:pt>
                <c:pt idx="4237">
                  <c:v>43783</c:v>
                </c:pt>
                <c:pt idx="4238">
                  <c:v>43784</c:v>
                </c:pt>
                <c:pt idx="4239">
                  <c:v>43785</c:v>
                </c:pt>
                <c:pt idx="4240">
                  <c:v>43786</c:v>
                </c:pt>
                <c:pt idx="4241">
                  <c:v>43787</c:v>
                </c:pt>
                <c:pt idx="4242">
                  <c:v>43788</c:v>
                </c:pt>
                <c:pt idx="4243">
                  <c:v>43789</c:v>
                </c:pt>
                <c:pt idx="4244">
                  <c:v>43790</c:v>
                </c:pt>
                <c:pt idx="4245">
                  <c:v>43791</c:v>
                </c:pt>
                <c:pt idx="4246">
                  <c:v>43792</c:v>
                </c:pt>
                <c:pt idx="4247">
                  <c:v>43793</c:v>
                </c:pt>
                <c:pt idx="4248">
                  <c:v>43794</c:v>
                </c:pt>
                <c:pt idx="4249">
                  <c:v>43795</c:v>
                </c:pt>
                <c:pt idx="4250">
                  <c:v>43796</c:v>
                </c:pt>
                <c:pt idx="4251">
                  <c:v>43797</c:v>
                </c:pt>
                <c:pt idx="4252">
                  <c:v>43798</c:v>
                </c:pt>
                <c:pt idx="4253">
                  <c:v>43799</c:v>
                </c:pt>
                <c:pt idx="4254">
                  <c:v>43800</c:v>
                </c:pt>
                <c:pt idx="4255">
                  <c:v>43801</c:v>
                </c:pt>
                <c:pt idx="4256">
                  <c:v>43802</c:v>
                </c:pt>
                <c:pt idx="4257">
                  <c:v>43803</c:v>
                </c:pt>
                <c:pt idx="4258">
                  <c:v>43804</c:v>
                </c:pt>
                <c:pt idx="4259">
                  <c:v>43805</c:v>
                </c:pt>
                <c:pt idx="4260">
                  <c:v>43806</c:v>
                </c:pt>
                <c:pt idx="4261">
                  <c:v>43807</c:v>
                </c:pt>
                <c:pt idx="4262">
                  <c:v>43808</c:v>
                </c:pt>
                <c:pt idx="4263">
                  <c:v>43809</c:v>
                </c:pt>
                <c:pt idx="4264">
                  <c:v>43810</c:v>
                </c:pt>
                <c:pt idx="4265">
                  <c:v>43811</c:v>
                </c:pt>
                <c:pt idx="4266">
                  <c:v>43812</c:v>
                </c:pt>
                <c:pt idx="4267">
                  <c:v>43813</c:v>
                </c:pt>
                <c:pt idx="4268">
                  <c:v>43814</c:v>
                </c:pt>
                <c:pt idx="4269">
                  <c:v>43815</c:v>
                </c:pt>
                <c:pt idx="4270">
                  <c:v>43816</c:v>
                </c:pt>
                <c:pt idx="4271">
                  <c:v>43817</c:v>
                </c:pt>
                <c:pt idx="4272">
                  <c:v>43818</c:v>
                </c:pt>
                <c:pt idx="4273">
                  <c:v>43819</c:v>
                </c:pt>
                <c:pt idx="4274">
                  <c:v>43820</c:v>
                </c:pt>
                <c:pt idx="4275">
                  <c:v>43821</c:v>
                </c:pt>
                <c:pt idx="4276">
                  <c:v>43822</c:v>
                </c:pt>
                <c:pt idx="4277">
                  <c:v>43823</c:v>
                </c:pt>
                <c:pt idx="4278">
                  <c:v>43824</c:v>
                </c:pt>
                <c:pt idx="4279">
                  <c:v>43825</c:v>
                </c:pt>
                <c:pt idx="4280">
                  <c:v>43826</c:v>
                </c:pt>
                <c:pt idx="4281">
                  <c:v>43827</c:v>
                </c:pt>
                <c:pt idx="4282">
                  <c:v>43828</c:v>
                </c:pt>
                <c:pt idx="4283">
                  <c:v>43829</c:v>
                </c:pt>
                <c:pt idx="4284">
                  <c:v>43830</c:v>
                </c:pt>
                <c:pt idx="4285">
                  <c:v>43831</c:v>
                </c:pt>
                <c:pt idx="4286">
                  <c:v>43832</c:v>
                </c:pt>
                <c:pt idx="4287">
                  <c:v>43833</c:v>
                </c:pt>
                <c:pt idx="4288">
                  <c:v>43834</c:v>
                </c:pt>
                <c:pt idx="4289">
                  <c:v>43835</c:v>
                </c:pt>
                <c:pt idx="4290">
                  <c:v>43836</c:v>
                </c:pt>
                <c:pt idx="4291">
                  <c:v>43837</c:v>
                </c:pt>
                <c:pt idx="4292">
                  <c:v>43838</c:v>
                </c:pt>
                <c:pt idx="4293">
                  <c:v>43839</c:v>
                </c:pt>
                <c:pt idx="4294">
                  <c:v>43840</c:v>
                </c:pt>
                <c:pt idx="4295">
                  <c:v>43841</c:v>
                </c:pt>
                <c:pt idx="4296">
                  <c:v>43842</c:v>
                </c:pt>
                <c:pt idx="4297">
                  <c:v>43843</c:v>
                </c:pt>
                <c:pt idx="4298">
                  <c:v>43844</c:v>
                </c:pt>
                <c:pt idx="4299">
                  <c:v>43845</c:v>
                </c:pt>
                <c:pt idx="4300">
                  <c:v>43846</c:v>
                </c:pt>
                <c:pt idx="4301">
                  <c:v>43847</c:v>
                </c:pt>
                <c:pt idx="4302">
                  <c:v>43848</c:v>
                </c:pt>
                <c:pt idx="4303">
                  <c:v>43849</c:v>
                </c:pt>
                <c:pt idx="4304">
                  <c:v>43850</c:v>
                </c:pt>
                <c:pt idx="4305">
                  <c:v>43851</c:v>
                </c:pt>
                <c:pt idx="4306">
                  <c:v>43852</c:v>
                </c:pt>
                <c:pt idx="4307">
                  <c:v>43853</c:v>
                </c:pt>
                <c:pt idx="4308">
                  <c:v>43854</c:v>
                </c:pt>
                <c:pt idx="4309">
                  <c:v>43855</c:v>
                </c:pt>
                <c:pt idx="4310">
                  <c:v>43856</c:v>
                </c:pt>
                <c:pt idx="4311">
                  <c:v>43857</c:v>
                </c:pt>
                <c:pt idx="4312">
                  <c:v>43858</c:v>
                </c:pt>
                <c:pt idx="4313">
                  <c:v>43859</c:v>
                </c:pt>
                <c:pt idx="4314">
                  <c:v>43860</c:v>
                </c:pt>
                <c:pt idx="4315">
                  <c:v>43861</c:v>
                </c:pt>
                <c:pt idx="4316">
                  <c:v>43862</c:v>
                </c:pt>
                <c:pt idx="4317">
                  <c:v>43863</c:v>
                </c:pt>
                <c:pt idx="4318">
                  <c:v>43864</c:v>
                </c:pt>
                <c:pt idx="4319">
                  <c:v>43865</c:v>
                </c:pt>
                <c:pt idx="4320">
                  <c:v>43866</c:v>
                </c:pt>
                <c:pt idx="4321">
                  <c:v>43867</c:v>
                </c:pt>
                <c:pt idx="4322">
                  <c:v>43868</c:v>
                </c:pt>
                <c:pt idx="4323">
                  <c:v>43869</c:v>
                </c:pt>
                <c:pt idx="4324">
                  <c:v>43870</c:v>
                </c:pt>
                <c:pt idx="4325">
                  <c:v>43871</c:v>
                </c:pt>
                <c:pt idx="4326">
                  <c:v>43872</c:v>
                </c:pt>
                <c:pt idx="4327">
                  <c:v>43873</c:v>
                </c:pt>
                <c:pt idx="4328">
                  <c:v>43874</c:v>
                </c:pt>
                <c:pt idx="4329">
                  <c:v>43875</c:v>
                </c:pt>
                <c:pt idx="4330">
                  <c:v>43876</c:v>
                </c:pt>
                <c:pt idx="4331">
                  <c:v>43877</c:v>
                </c:pt>
                <c:pt idx="4332">
                  <c:v>43878</c:v>
                </c:pt>
                <c:pt idx="4333">
                  <c:v>43879</c:v>
                </c:pt>
                <c:pt idx="4334">
                  <c:v>43880</c:v>
                </c:pt>
                <c:pt idx="4335">
                  <c:v>43881</c:v>
                </c:pt>
                <c:pt idx="4336">
                  <c:v>43882</c:v>
                </c:pt>
                <c:pt idx="4337">
                  <c:v>43883</c:v>
                </c:pt>
                <c:pt idx="4338">
                  <c:v>43884</c:v>
                </c:pt>
                <c:pt idx="4339">
                  <c:v>43885</c:v>
                </c:pt>
                <c:pt idx="4340">
                  <c:v>43886</c:v>
                </c:pt>
                <c:pt idx="4341">
                  <c:v>43887</c:v>
                </c:pt>
                <c:pt idx="4342">
                  <c:v>43888</c:v>
                </c:pt>
                <c:pt idx="4343">
                  <c:v>43889</c:v>
                </c:pt>
                <c:pt idx="4344">
                  <c:v>43890</c:v>
                </c:pt>
                <c:pt idx="4345">
                  <c:v>43891</c:v>
                </c:pt>
                <c:pt idx="4346">
                  <c:v>43892</c:v>
                </c:pt>
                <c:pt idx="4347">
                  <c:v>43893</c:v>
                </c:pt>
                <c:pt idx="4348">
                  <c:v>43894</c:v>
                </c:pt>
                <c:pt idx="4349">
                  <c:v>43895</c:v>
                </c:pt>
                <c:pt idx="4350">
                  <c:v>43896</c:v>
                </c:pt>
                <c:pt idx="4351">
                  <c:v>43897</c:v>
                </c:pt>
                <c:pt idx="4352">
                  <c:v>43898</c:v>
                </c:pt>
                <c:pt idx="4353">
                  <c:v>43899</c:v>
                </c:pt>
                <c:pt idx="4354">
                  <c:v>43900</c:v>
                </c:pt>
                <c:pt idx="4355">
                  <c:v>43901</c:v>
                </c:pt>
                <c:pt idx="4356">
                  <c:v>43902</c:v>
                </c:pt>
                <c:pt idx="4357">
                  <c:v>43903</c:v>
                </c:pt>
                <c:pt idx="4358">
                  <c:v>43904</c:v>
                </c:pt>
                <c:pt idx="4359">
                  <c:v>43905</c:v>
                </c:pt>
                <c:pt idx="4360">
                  <c:v>43906</c:v>
                </c:pt>
                <c:pt idx="4361">
                  <c:v>43907</c:v>
                </c:pt>
                <c:pt idx="4362">
                  <c:v>43908</c:v>
                </c:pt>
                <c:pt idx="4363">
                  <c:v>43909</c:v>
                </c:pt>
                <c:pt idx="4364">
                  <c:v>43910</c:v>
                </c:pt>
                <c:pt idx="4365">
                  <c:v>43911</c:v>
                </c:pt>
                <c:pt idx="4366">
                  <c:v>43912</c:v>
                </c:pt>
                <c:pt idx="4367">
                  <c:v>43913</c:v>
                </c:pt>
                <c:pt idx="4368">
                  <c:v>43914</c:v>
                </c:pt>
                <c:pt idx="4369">
                  <c:v>43915</c:v>
                </c:pt>
                <c:pt idx="4370">
                  <c:v>43916</c:v>
                </c:pt>
                <c:pt idx="4371">
                  <c:v>43917</c:v>
                </c:pt>
                <c:pt idx="4372">
                  <c:v>43918</c:v>
                </c:pt>
                <c:pt idx="4373">
                  <c:v>43919</c:v>
                </c:pt>
                <c:pt idx="4374">
                  <c:v>43920</c:v>
                </c:pt>
                <c:pt idx="4375">
                  <c:v>43921</c:v>
                </c:pt>
                <c:pt idx="4376">
                  <c:v>43922</c:v>
                </c:pt>
                <c:pt idx="4377">
                  <c:v>43923</c:v>
                </c:pt>
                <c:pt idx="4378">
                  <c:v>43924</c:v>
                </c:pt>
                <c:pt idx="4379">
                  <c:v>43925</c:v>
                </c:pt>
                <c:pt idx="4380">
                  <c:v>43926</c:v>
                </c:pt>
                <c:pt idx="4381">
                  <c:v>43927</c:v>
                </c:pt>
                <c:pt idx="4382">
                  <c:v>43928</c:v>
                </c:pt>
                <c:pt idx="4383">
                  <c:v>43929</c:v>
                </c:pt>
                <c:pt idx="4384">
                  <c:v>43930</c:v>
                </c:pt>
                <c:pt idx="4385">
                  <c:v>43931</c:v>
                </c:pt>
                <c:pt idx="4386">
                  <c:v>43932</c:v>
                </c:pt>
                <c:pt idx="4387">
                  <c:v>43933</c:v>
                </c:pt>
                <c:pt idx="4388">
                  <c:v>43934</c:v>
                </c:pt>
                <c:pt idx="4389">
                  <c:v>43935</c:v>
                </c:pt>
                <c:pt idx="4390">
                  <c:v>43936</c:v>
                </c:pt>
                <c:pt idx="4391">
                  <c:v>43937</c:v>
                </c:pt>
                <c:pt idx="4392">
                  <c:v>43938</c:v>
                </c:pt>
                <c:pt idx="4393">
                  <c:v>43939</c:v>
                </c:pt>
                <c:pt idx="4394">
                  <c:v>43940</c:v>
                </c:pt>
                <c:pt idx="4395">
                  <c:v>43941</c:v>
                </c:pt>
                <c:pt idx="4396">
                  <c:v>43942</c:v>
                </c:pt>
                <c:pt idx="4397">
                  <c:v>43943</c:v>
                </c:pt>
                <c:pt idx="4398">
                  <c:v>43944</c:v>
                </c:pt>
                <c:pt idx="4399">
                  <c:v>43945</c:v>
                </c:pt>
                <c:pt idx="4400">
                  <c:v>43946</c:v>
                </c:pt>
                <c:pt idx="4401">
                  <c:v>43947</c:v>
                </c:pt>
                <c:pt idx="4402">
                  <c:v>43948</c:v>
                </c:pt>
                <c:pt idx="4403">
                  <c:v>43949</c:v>
                </c:pt>
                <c:pt idx="4404">
                  <c:v>43950</c:v>
                </c:pt>
                <c:pt idx="4405">
                  <c:v>43951</c:v>
                </c:pt>
                <c:pt idx="4406">
                  <c:v>43952</c:v>
                </c:pt>
                <c:pt idx="4407">
                  <c:v>43953</c:v>
                </c:pt>
                <c:pt idx="4408">
                  <c:v>43954</c:v>
                </c:pt>
                <c:pt idx="4409">
                  <c:v>43955</c:v>
                </c:pt>
                <c:pt idx="4410">
                  <c:v>43956</c:v>
                </c:pt>
                <c:pt idx="4411">
                  <c:v>43957</c:v>
                </c:pt>
                <c:pt idx="4412">
                  <c:v>43958</c:v>
                </c:pt>
                <c:pt idx="4413">
                  <c:v>43959</c:v>
                </c:pt>
                <c:pt idx="4414">
                  <c:v>43960</c:v>
                </c:pt>
                <c:pt idx="4415">
                  <c:v>43961</c:v>
                </c:pt>
                <c:pt idx="4416">
                  <c:v>43962</c:v>
                </c:pt>
                <c:pt idx="4417">
                  <c:v>43963</c:v>
                </c:pt>
                <c:pt idx="4418">
                  <c:v>43964</c:v>
                </c:pt>
                <c:pt idx="4419">
                  <c:v>43965</c:v>
                </c:pt>
                <c:pt idx="4420">
                  <c:v>43966</c:v>
                </c:pt>
                <c:pt idx="4421">
                  <c:v>43967</c:v>
                </c:pt>
                <c:pt idx="4422">
                  <c:v>43968</c:v>
                </c:pt>
                <c:pt idx="4423">
                  <c:v>43969</c:v>
                </c:pt>
                <c:pt idx="4424">
                  <c:v>43970</c:v>
                </c:pt>
                <c:pt idx="4425">
                  <c:v>43971</c:v>
                </c:pt>
                <c:pt idx="4426">
                  <c:v>43972</c:v>
                </c:pt>
                <c:pt idx="4427">
                  <c:v>43973</c:v>
                </c:pt>
                <c:pt idx="4428">
                  <c:v>43974</c:v>
                </c:pt>
                <c:pt idx="4429">
                  <c:v>43975</c:v>
                </c:pt>
                <c:pt idx="4430">
                  <c:v>43976</c:v>
                </c:pt>
                <c:pt idx="4431">
                  <c:v>43977</c:v>
                </c:pt>
                <c:pt idx="4432">
                  <c:v>43978</c:v>
                </c:pt>
                <c:pt idx="4433">
                  <c:v>43979</c:v>
                </c:pt>
                <c:pt idx="4434">
                  <c:v>43980</c:v>
                </c:pt>
                <c:pt idx="4435">
                  <c:v>43981</c:v>
                </c:pt>
                <c:pt idx="4436">
                  <c:v>43982</c:v>
                </c:pt>
                <c:pt idx="4437">
                  <c:v>43983</c:v>
                </c:pt>
                <c:pt idx="4438">
                  <c:v>43984</c:v>
                </c:pt>
                <c:pt idx="4439">
                  <c:v>43985</c:v>
                </c:pt>
                <c:pt idx="4440">
                  <c:v>43986</c:v>
                </c:pt>
                <c:pt idx="4441">
                  <c:v>43987</c:v>
                </c:pt>
                <c:pt idx="4442">
                  <c:v>43988</c:v>
                </c:pt>
                <c:pt idx="4443">
                  <c:v>43989</c:v>
                </c:pt>
                <c:pt idx="4444">
                  <c:v>43990</c:v>
                </c:pt>
                <c:pt idx="4445">
                  <c:v>43991</c:v>
                </c:pt>
                <c:pt idx="4446">
                  <c:v>43992</c:v>
                </c:pt>
                <c:pt idx="4447">
                  <c:v>43993</c:v>
                </c:pt>
                <c:pt idx="4448">
                  <c:v>43994</c:v>
                </c:pt>
                <c:pt idx="4449">
                  <c:v>43995</c:v>
                </c:pt>
                <c:pt idx="4450">
                  <c:v>43996</c:v>
                </c:pt>
                <c:pt idx="4451">
                  <c:v>43997</c:v>
                </c:pt>
                <c:pt idx="4452">
                  <c:v>43998</c:v>
                </c:pt>
                <c:pt idx="4453">
                  <c:v>43999</c:v>
                </c:pt>
                <c:pt idx="4454">
                  <c:v>44000</c:v>
                </c:pt>
                <c:pt idx="4455">
                  <c:v>44001</c:v>
                </c:pt>
                <c:pt idx="4456">
                  <c:v>44002</c:v>
                </c:pt>
                <c:pt idx="4457">
                  <c:v>44003</c:v>
                </c:pt>
                <c:pt idx="4458">
                  <c:v>44004</c:v>
                </c:pt>
                <c:pt idx="4459">
                  <c:v>44005</c:v>
                </c:pt>
                <c:pt idx="4460">
                  <c:v>44006</c:v>
                </c:pt>
                <c:pt idx="4461">
                  <c:v>44007</c:v>
                </c:pt>
                <c:pt idx="4462">
                  <c:v>44008</c:v>
                </c:pt>
                <c:pt idx="4463">
                  <c:v>44009</c:v>
                </c:pt>
                <c:pt idx="4464">
                  <c:v>44010</c:v>
                </c:pt>
                <c:pt idx="4465">
                  <c:v>44011</c:v>
                </c:pt>
                <c:pt idx="4466">
                  <c:v>44012</c:v>
                </c:pt>
                <c:pt idx="4467">
                  <c:v>44013</c:v>
                </c:pt>
                <c:pt idx="4468">
                  <c:v>44014</c:v>
                </c:pt>
                <c:pt idx="4469">
                  <c:v>44015</c:v>
                </c:pt>
                <c:pt idx="4470">
                  <c:v>44016</c:v>
                </c:pt>
                <c:pt idx="4471">
                  <c:v>44017</c:v>
                </c:pt>
                <c:pt idx="4472">
                  <c:v>44018</c:v>
                </c:pt>
                <c:pt idx="4473">
                  <c:v>44019</c:v>
                </c:pt>
                <c:pt idx="4474">
                  <c:v>44020</c:v>
                </c:pt>
                <c:pt idx="4475">
                  <c:v>44021</c:v>
                </c:pt>
                <c:pt idx="4476">
                  <c:v>44022</c:v>
                </c:pt>
                <c:pt idx="4477">
                  <c:v>44023</c:v>
                </c:pt>
                <c:pt idx="4478">
                  <c:v>44024</c:v>
                </c:pt>
                <c:pt idx="4479">
                  <c:v>44025</c:v>
                </c:pt>
                <c:pt idx="4480">
                  <c:v>44026</c:v>
                </c:pt>
                <c:pt idx="4481">
                  <c:v>44027</c:v>
                </c:pt>
                <c:pt idx="4482">
                  <c:v>44028</c:v>
                </c:pt>
                <c:pt idx="4483">
                  <c:v>44029</c:v>
                </c:pt>
                <c:pt idx="4484">
                  <c:v>44030</c:v>
                </c:pt>
                <c:pt idx="4485">
                  <c:v>44031</c:v>
                </c:pt>
                <c:pt idx="4486">
                  <c:v>44032</c:v>
                </c:pt>
                <c:pt idx="4487">
                  <c:v>44033</c:v>
                </c:pt>
                <c:pt idx="4488">
                  <c:v>44034</c:v>
                </c:pt>
                <c:pt idx="4489">
                  <c:v>44035</c:v>
                </c:pt>
                <c:pt idx="4490">
                  <c:v>44036</c:v>
                </c:pt>
                <c:pt idx="4491">
                  <c:v>44037</c:v>
                </c:pt>
                <c:pt idx="4492">
                  <c:v>44038</c:v>
                </c:pt>
                <c:pt idx="4493">
                  <c:v>44039</c:v>
                </c:pt>
                <c:pt idx="4494">
                  <c:v>44040</c:v>
                </c:pt>
                <c:pt idx="4495">
                  <c:v>44041</c:v>
                </c:pt>
                <c:pt idx="4496">
                  <c:v>44042</c:v>
                </c:pt>
                <c:pt idx="4497">
                  <c:v>44043</c:v>
                </c:pt>
                <c:pt idx="4498">
                  <c:v>44044</c:v>
                </c:pt>
                <c:pt idx="4499">
                  <c:v>44045</c:v>
                </c:pt>
                <c:pt idx="4500">
                  <c:v>44046</c:v>
                </c:pt>
                <c:pt idx="4501">
                  <c:v>44047</c:v>
                </c:pt>
                <c:pt idx="4502">
                  <c:v>44048</c:v>
                </c:pt>
                <c:pt idx="4503">
                  <c:v>44049</c:v>
                </c:pt>
                <c:pt idx="4504">
                  <c:v>44050</c:v>
                </c:pt>
                <c:pt idx="4505">
                  <c:v>44051</c:v>
                </c:pt>
                <c:pt idx="4506">
                  <c:v>44052</c:v>
                </c:pt>
                <c:pt idx="4507">
                  <c:v>44053</c:v>
                </c:pt>
                <c:pt idx="4508">
                  <c:v>44054</c:v>
                </c:pt>
                <c:pt idx="4509">
                  <c:v>44055</c:v>
                </c:pt>
                <c:pt idx="4510">
                  <c:v>44056</c:v>
                </c:pt>
                <c:pt idx="4511">
                  <c:v>44057</c:v>
                </c:pt>
                <c:pt idx="4512">
                  <c:v>44058</c:v>
                </c:pt>
                <c:pt idx="4513">
                  <c:v>44059</c:v>
                </c:pt>
                <c:pt idx="4514">
                  <c:v>44060</c:v>
                </c:pt>
                <c:pt idx="4515">
                  <c:v>44061</c:v>
                </c:pt>
                <c:pt idx="4516">
                  <c:v>44062</c:v>
                </c:pt>
                <c:pt idx="4517">
                  <c:v>44063</c:v>
                </c:pt>
                <c:pt idx="4518">
                  <c:v>44064</c:v>
                </c:pt>
                <c:pt idx="4519">
                  <c:v>44065</c:v>
                </c:pt>
                <c:pt idx="4520">
                  <c:v>44066</c:v>
                </c:pt>
                <c:pt idx="4521">
                  <c:v>44067</c:v>
                </c:pt>
                <c:pt idx="4522">
                  <c:v>44068</c:v>
                </c:pt>
                <c:pt idx="4523">
                  <c:v>44069</c:v>
                </c:pt>
                <c:pt idx="4524">
                  <c:v>44070</c:v>
                </c:pt>
                <c:pt idx="4525">
                  <c:v>44071</c:v>
                </c:pt>
                <c:pt idx="4526">
                  <c:v>44072</c:v>
                </c:pt>
                <c:pt idx="4527">
                  <c:v>44073</c:v>
                </c:pt>
                <c:pt idx="4528">
                  <c:v>44074</c:v>
                </c:pt>
                <c:pt idx="4529">
                  <c:v>44075</c:v>
                </c:pt>
                <c:pt idx="4530">
                  <c:v>44076</c:v>
                </c:pt>
                <c:pt idx="4531">
                  <c:v>44077</c:v>
                </c:pt>
                <c:pt idx="4532">
                  <c:v>44078</c:v>
                </c:pt>
                <c:pt idx="4533">
                  <c:v>44079</c:v>
                </c:pt>
                <c:pt idx="4534">
                  <c:v>44080</c:v>
                </c:pt>
                <c:pt idx="4535">
                  <c:v>44081</c:v>
                </c:pt>
                <c:pt idx="4536">
                  <c:v>44082</c:v>
                </c:pt>
                <c:pt idx="4537">
                  <c:v>44083</c:v>
                </c:pt>
                <c:pt idx="4538">
                  <c:v>44084</c:v>
                </c:pt>
                <c:pt idx="4539">
                  <c:v>44085</c:v>
                </c:pt>
                <c:pt idx="4540">
                  <c:v>44086</c:v>
                </c:pt>
                <c:pt idx="4541">
                  <c:v>44087</c:v>
                </c:pt>
                <c:pt idx="4542">
                  <c:v>44088</c:v>
                </c:pt>
                <c:pt idx="4543">
                  <c:v>44089</c:v>
                </c:pt>
                <c:pt idx="4544">
                  <c:v>44090</c:v>
                </c:pt>
                <c:pt idx="4545">
                  <c:v>44091</c:v>
                </c:pt>
                <c:pt idx="4546">
                  <c:v>44092</c:v>
                </c:pt>
                <c:pt idx="4547">
                  <c:v>44093</c:v>
                </c:pt>
                <c:pt idx="4548">
                  <c:v>44094</c:v>
                </c:pt>
                <c:pt idx="4549">
                  <c:v>44095</c:v>
                </c:pt>
                <c:pt idx="4550">
                  <c:v>44096</c:v>
                </c:pt>
                <c:pt idx="4551">
                  <c:v>44097</c:v>
                </c:pt>
                <c:pt idx="4552">
                  <c:v>44098</c:v>
                </c:pt>
                <c:pt idx="4553">
                  <c:v>44099</c:v>
                </c:pt>
                <c:pt idx="4554">
                  <c:v>44100</c:v>
                </c:pt>
                <c:pt idx="4555">
                  <c:v>44101</c:v>
                </c:pt>
                <c:pt idx="4556">
                  <c:v>44102</c:v>
                </c:pt>
                <c:pt idx="4557">
                  <c:v>44103</c:v>
                </c:pt>
                <c:pt idx="4558">
                  <c:v>44104</c:v>
                </c:pt>
                <c:pt idx="4559">
                  <c:v>44105</c:v>
                </c:pt>
                <c:pt idx="4560">
                  <c:v>44106</c:v>
                </c:pt>
                <c:pt idx="4561">
                  <c:v>44107</c:v>
                </c:pt>
                <c:pt idx="4562">
                  <c:v>44108</c:v>
                </c:pt>
                <c:pt idx="4563">
                  <c:v>44109</c:v>
                </c:pt>
                <c:pt idx="4564">
                  <c:v>44110</c:v>
                </c:pt>
                <c:pt idx="4565">
                  <c:v>44111</c:v>
                </c:pt>
                <c:pt idx="4566">
                  <c:v>44112</c:v>
                </c:pt>
                <c:pt idx="4567">
                  <c:v>44113</c:v>
                </c:pt>
                <c:pt idx="4568">
                  <c:v>44114</c:v>
                </c:pt>
                <c:pt idx="4569">
                  <c:v>44115</c:v>
                </c:pt>
                <c:pt idx="4570">
                  <c:v>44116</c:v>
                </c:pt>
                <c:pt idx="4571">
                  <c:v>44117</c:v>
                </c:pt>
                <c:pt idx="4572">
                  <c:v>44118</c:v>
                </c:pt>
                <c:pt idx="4573">
                  <c:v>44119</c:v>
                </c:pt>
                <c:pt idx="4574">
                  <c:v>44120</c:v>
                </c:pt>
                <c:pt idx="4575">
                  <c:v>44121</c:v>
                </c:pt>
                <c:pt idx="4576">
                  <c:v>44122</c:v>
                </c:pt>
                <c:pt idx="4577">
                  <c:v>44123</c:v>
                </c:pt>
                <c:pt idx="4578">
                  <c:v>44124</c:v>
                </c:pt>
                <c:pt idx="4579">
                  <c:v>44125</c:v>
                </c:pt>
                <c:pt idx="4580">
                  <c:v>44126</c:v>
                </c:pt>
                <c:pt idx="4581">
                  <c:v>44127</c:v>
                </c:pt>
                <c:pt idx="4582">
                  <c:v>44128</c:v>
                </c:pt>
                <c:pt idx="4583">
                  <c:v>44129</c:v>
                </c:pt>
                <c:pt idx="4584">
                  <c:v>44130</c:v>
                </c:pt>
                <c:pt idx="4585">
                  <c:v>44131</c:v>
                </c:pt>
                <c:pt idx="4586">
                  <c:v>44132</c:v>
                </c:pt>
                <c:pt idx="4587">
                  <c:v>44133</c:v>
                </c:pt>
                <c:pt idx="4588">
                  <c:v>44134</c:v>
                </c:pt>
                <c:pt idx="4589">
                  <c:v>44135</c:v>
                </c:pt>
                <c:pt idx="4590">
                  <c:v>44136</c:v>
                </c:pt>
                <c:pt idx="4591">
                  <c:v>44137</c:v>
                </c:pt>
                <c:pt idx="4592">
                  <c:v>44138</c:v>
                </c:pt>
                <c:pt idx="4593">
                  <c:v>44139</c:v>
                </c:pt>
                <c:pt idx="4594">
                  <c:v>44140</c:v>
                </c:pt>
                <c:pt idx="4595">
                  <c:v>44141</c:v>
                </c:pt>
                <c:pt idx="4596">
                  <c:v>44142</c:v>
                </c:pt>
                <c:pt idx="4597">
                  <c:v>44143</c:v>
                </c:pt>
                <c:pt idx="4598">
                  <c:v>44144</c:v>
                </c:pt>
                <c:pt idx="4599">
                  <c:v>44145</c:v>
                </c:pt>
                <c:pt idx="4600">
                  <c:v>44146</c:v>
                </c:pt>
                <c:pt idx="4601">
                  <c:v>44147</c:v>
                </c:pt>
                <c:pt idx="4602">
                  <c:v>44148</c:v>
                </c:pt>
                <c:pt idx="4603">
                  <c:v>44149</c:v>
                </c:pt>
                <c:pt idx="4604">
                  <c:v>44150</c:v>
                </c:pt>
                <c:pt idx="4605">
                  <c:v>44151</c:v>
                </c:pt>
                <c:pt idx="4606">
                  <c:v>44152</c:v>
                </c:pt>
                <c:pt idx="4607">
                  <c:v>44153</c:v>
                </c:pt>
                <c:pt idx="4608">
                  <c:v>44154</c:v>
                </c:pt>
                <c:pt idx="4609">
                  <c:v>44155</c:v>
                </c:pt>
                <c:pt idx="4610">
                  <c:v>44156</c:v>
                </c:pt>
                <c:pt idx="4611">
                  <c:v>44157</c:v>
                </c:pt>
                <c:pt idx="4612">
                  <c:v>44158</c:v>
                </c:pt>
                <c:pt idx="4613">
                  <c:v>44159</c:v>
                </c:pt>
                <c:pt idx="4614">
                  <c:v>44160</c:v>
                </c:pt>
                <c:pt idx="4615">
                  <c:v>44161</c:v>
                </c:pt>
                <c:pt idx="4616">
                  <c:v>44162</c:v>
                </c:pt>
                <c:pt idx="4617">
                  <c:v>44163</c:v>
                </c:pt>
                <c:pt idx="4618">
                  <c:v>44164</c:v>
                </c:pt>
                <c:pt idx="4619">
                  <c:v>44165</c:v>
                </c:pt>
                <c:pt idx="4620">
                  <c:v>44166</c:v>
                </c:pt>
                <c:pt idx="4621">
                  <c:v>44167</c:v>
                </c:pt>
                <c:pt idx="4622">
                  <c:v>44168</c:v>
                </c:pt>
                <c:pt idx="4623">
                  <c:v>44169</c:v>
                </c:pt>
                <c:pt idx="4624">
                  <c:v>44170</c:v>
                </c:pt>
                <c:pt idx="4625">
                  <c:v>44171</c:v>
                </c:pt>
                <c:pt idx="4626">
                  <c:v>44172</c:v>
                </c:pt>
                <c:pt idx="4627">
                  <c:v>44173</c:v>
                </c:pt>
                <c:pt idx="4628">
                  <c:v>44174</c:v>
                </c:pt>
                <c:pt idx="4629">
                  <c:v>44175</c:v>
                </c:pt>
                <c:pt idx="4630">
                  <c:v>44176</c:v>
                </c:pt>
                <c:pt idx="4631">
                  <c:v>44177</c:v>
                </c:pt>
                <c:pt idx="4632">
                  <c:v>44178</c:v>
                </c:pt>
                <c:pt idx="4633">
                  <c:v>44179</c:v>
                </c:pt>
                <c:pt idx="4634">
                  <c:v>44180</c:v>
                </c:pt>
                <c:pt idx="4635">
                  <c:v>44181</c:v>
                </c:pt>
                <c:pt idx="4636">
                  <c:v>44182</c:v>
                </c:pt>
                <c:pt idx="4637">
                  <c:v>44183</c:v>
                </c:pt>
                <c:pt idx="4638">
                  <c:v>44184</c:v>
                </c:pt>
                <c:pt idx="4639">
                  <c:v>44185</c:v>
                </c:pt>
                <c:pt idx="4640">
                  <c:v>44186</c:v>
                </c:pt>
                <c:pt idx="4641">
                  <c:v>44187</c:v>
                </c:pt>
                <c:pt idx="4642">
                  <c:v>44188</c:v>
                </c:pt>
                <c:pt idx="4643">
                  <c:v>44189</c:v>
                </c:pt>
                <c:pt idx="4644">
                  <c:v>44190</c:v>
                </c:pt>
                <c:pt idx="4645">
                  <c:v>44191</c:v>
                </c:pt>
                <c:pt idx="4646">
                  <c:v>44192</c:v>
                </c:pt>
                <c:pt idx="4647">
                  <c:v>44193</c:v>
                </c:pt>
                <c:pt idx="4648">
                  <c:v>44194</c:v>
                </c:pt>
                <c:pt idx="4649">
                  <c:v>44195</c:v>
                </c:pt>
                <c:pt idx="4650">
                  <c:v>44196</c:v>
                </c:pt>
                <c:pt idx="4651">
                  <c:v>44197</c:v>
                </c:pt>
                <c:pt idx="4652">
                  <c:v>44198</c:v>
                </c:pt>
                <c:pt idx="4653">
                  <c:v>44199</c:v>
                </c:pt>
                <c:pt idx="4654">
                  <c:v>44200</c:v>
                </c:pt>
                <c:pt idx="4655">
                  <c:v>44201</c:v>
                </c:pt>
                <c:pt idx="4656">
                  <c:v>44202</c:v>
                </c:pt>
                <c:pt idx="4657">
                  <c:v>44203</c:v>
                </c:pt>
                <c:pt idx="4658">
                  <c:v>44204</c:v>
                </c:pt>
                <c:pt idx="4659">
                  <c:v>44205</c:v>
                </c:pt>
                <c:pt idx="4660">
                  <c:v>44206</c:v>
                </c:pt>
                <c:pt idx="4661">
                  <c:v>44207</c:v>
                </c:pt>
                <c:pt idx="4662">
                  <c:v>44208</c:v>
                </c:pt>
                <c:pt idx="4663">
                  <c:v>44209</c:v>
                </c:pt>
                <c:pt idx="4664">
                  <c:v>44210</c:v>
                </c:pt>
                <c:pt idx="4665">
                  <c:v>44211</c:v>
                </c:pt>
                <c:pt idx="4666">
                  <c:v>44212</c:v>
                </c:pt>
                <c:pt idx="4667">
                  <c:v>44213</c:v>
                </c:pt>
                <c:pt idx="4668">
                  <c:v>44214</c:v>
                </c:pt>
                <c:pt idx="4669">
                  <c:v>44215</c:v>
                </c:pt>
                <c:pt idx="4670">
                  <c:v>44216</c:v>
                </c:pt>
                <c:pt idx="4671">
                  <c:v>44217</c:v>
                </c:pt>
                <c:pt idx="4672">
                  <c:v>44218</c:v>
                </c:pt>
                <c:pt idx="4673">
                  <c:v>44219</c:v>
                </c:pt>
                <c:pt idx="4674">
                  <c:v>44220</c:v>
                </c:pt>
                <c:pt idx="4675">
                  <c:v>44221</c:v>
                </c:pt>
                <c:pt idx="4676">
                  <c:v>44222</c:v>
                </c:pt>
                <c:pt idx="4677">
                  <c:v>44223</c:v>
                </c:pt>
                <c:pt idx="4678">
                  <c:v>44224</c:v>
                </c:pt>
                <c:pt idx="4679">
                  <c:v>44225</c:v>
                </c:pt>
                <c:pt idx="4680">
                  <c:v>44226</c:v>
                </c:pt>
                <c:pt idx="4681">
                  <c:v>44227</c:v>
                </c:pt>
                <c:pt idx="4682">
                  <c:v>44228</c:v>
                </c:pt>
                <c:pt idx="4683">
                  <c:v>44229</c:v>
                </c:pt>
                <c:pt idx="4684">
                  <c:v>44230</c:v>
                </c:pt>
                <c:pt idx="4685">
                  <c:v>44231</c:v>
                </c:pt>
                <c:pt idx="4686">
                  <c:v>44232</c:v>
                </c:pt>
                <c:pt idx="4687">
                  <c:v>44233</c:v>
                </c:pt>
                <c:pt idx="4688">
                  <c:v>44234</c:v>
                </c:pt>
                <c:pt idx="4689">
                  <c:v>44235</c:v>
                </c:pt>
                <c:pt idx="4690">
                  <c:v>44236</c:v>
                </c:pt>
                <c:pt idx="4691">
                  <c:v>44237</c:v>
                </c:pt>
                <c:pt idx="4692">
                  <c:v>44238</c:v>
                </c:pt>
                <c:pt idx="4693">
                  <c:v>44239</c:v>
                </c:pt>
                <c:pt idx="4694">
                  <c:v>44240</c:v>
                </c:pt>
                <c:pt idx="4695">
                  <c:v>44241</c:v>
                </c:pt>
                <c:pt idx="4696">
                  <c:v>44242</c:v>
                </c:pt>
                <c:pt idx="4697">
                  <c:v>44243</c:v>
                </c:pt>
                <c:pt idx="4698">
                  <c:v>44244</c:v>
                </c:pt>
                <c:pt idx="4699">
                  <c:v>44245</c:v>
                </c:pt>
                <c:pt idx="4700">
                  <c:v>44246</c:v>
                </c:pt>
                <c:pt idx="4701">
                  <c:v>44247</c:v>
                </c:pt>
                <c:pt idx="4702">
                  <c:v>44248</c:v>
                </c:pt>
                <c:pt idx="4703">
                  <c:v>44249</c:v>
                </c:pt>
                <c:pt idx="4704">
                  <c:v>44250</c:v>
                </c:pt>
                <c:pt idx="4705">
                  <c:v>44251</c:v>
                </c:pt>
                <c:pt idx="4706">
                  <c:v>44252</c:v>
                </c:pt>
                <c:pt idx="4707">
                  <c:v>44253</c:v>
                </c:pt>
                <c:pt idx="4708">
                  <c:v>44254</c:v>
                </c:pt>
                <c:pt idx="4709">
                  <c:v>44255</c:v>
                </c:pt>
                <c:pt idx="4710">
                  <c:v>44256</c:v>
                </c:pt>
                <c:pt idx="4711">
                  <c:v>44257</c:v>
                </c:pt>
                <c:pt idx="4712">
                  <c:v>44258</c:v>
                </c:pt>
                <c:pt idx="4713">
                  <c:v>44259</c:v>
                </c:pt>
                <c:pt idx="4714">
                  <c:v>44260</c:v>
                </c:pt>
                <c:pt idx="4715">
                  <c:v>44261</c:v>
                </c:pt>
                <c:pt idx="4716">
                  <c:v>44262</c:v>
                </c:pt>
                <c:pt idx="4717">
                  <c:v>44263</c:v>
                </c:pt>
                <c:pt idx="4718">
                  <c:v>44264</c:v>
                </c:pt>
                <c:pt idx="4719">
                  <c:v>44265</c:v>
                </c:pt>
                <c:pt idx="4720">
                  <c:v>44266</c:v>
                </c:pt>
                <c:pt idx="4721">
                  <c:v>44267</c:v>
                </c:pt>
                <c:pt idx="4722">
                  <c:v>44268</c:v>
                </c:pt>
                <c:pt idx="4723">
                  <c:v>44269</c:v>
                </c:pt>
                <c:pt idx="4724">
                  <c:v>44270</c:v>
                </c:pt>
                <c:pt idx="4725">
                  <c:v>44271</c:v>
                </c:pt>
                <c:pt idx="4726">
                  <c:v>44272</c:v>
                </c:pt>
                <c:pt idx="4727">
                  <c:v>44273</c:v>
                </c:pt>
                <c:pt idx="4728">
                  <c:v>44274</c:v>
                </c:pt>
                <c:pt idx="4729">
                  <c:v>44275</c:v>
                </c:pt>
                <c:pt idx="4730">
                  <c:v>44276</c:v>
                </c:pt>
                <c:pt idx="4731">
                  <c:v>44277</c:v>
                </c:pt>
                <c:pt idx="4732">
                  <c:v>44278</c:v>
                </c:pt>
                <c:pt idx="4733">
                  <c:v>44279</c:v>
                </c:pt>
                <c:pt idx="4734">
                  <c:v>44280</c:v>
                </c:pt>
                <c:pt idx="4735">
                  <c:v>44281</c:v>
                </c:pt>
                <c:pt idx="4736">
                  <c:v>44282</c:v>
                </c:pt>
                <c:pt idx="4737">
                  <c:v>44283</c:v>
                </c:pt>
                <c:pt idx="4738">
                  <c:v>44284</c:v>
                </c:pt>
                <c:pt idx="4739">
                  <c:v>44285</c:v>
                </c:pt>
                <c:pt idx="4740">
                  <c:v>44286</c:v>
                </c:pt>
                <c:pt idx="4741">
                  <c:v>44287</c:v>
                </c:pt>
                <c:pt idx="4742">
                  <c:v>44288</c:v>
                </c:pt>
                <c:pt idx="4743">
                  <c:v>44289</c:v>
                </c:pt>
                <c:pt idx="4744">
                  <c:v>44290</c:v>
                </c:pt>
                <c:pt idx="4745">
                  <c:v>44291</c:v>
                </c:pt>
                <c:pt idx="4746">
                  <c:v>44292</c:v>
                </c:pt>
                <c:pt idx="4747">
                  <c:v>44293</c:v>
                </c:pt>
                <c:pt idx="4748">
                  <c:v>44294</c:v>
                </c:pt>
                <c:pt idx="4749">
                  <c:v>44295</c:v>
                </c:pt>
                <c:pt idx="4750">
                  <c:v>44296</c:v>
                </c:pt>
                <c:pt idx="4751">
                  <c:v>44297</c:v>
                </c:pt>
                <c:pt idx="4752">
                  <c:v>44298</c:v>
                </c:pt>
                <c:pt idx="4753">
                  <c:v>44299</c:v>
                </c:pt>
                <c:pt idx="4754">
                  <c:v>44300</c:v>
                </c:pt>
                <c:pt idx="4755">
                  <c:v>44301</c:v>
                </c:pt>
                <c:pt idx="4756">
                  <c:v>44302</c:v>
                </c:pt>
                <c:pt idx="4757">
                  <c:v>44303</c:v>
                </c:pt>
                <c:pt idx="4758">
                  <c:v>44304</c:v>
                </c:pt>
                <c:pt idx="4759">
                  <c:v>44305</c:v>
                </c:pt>
                <c:pt idx="4760">
                  <c:v>44306</c:v>
                </c:pt>
                <c:pt idx="4761">
                  <c:v>44307</c:v>
                </c:pt>
                <c:pt idx="4762">
                  <c:v>44308</c:v>
                </c:pt>
                <c:pt idx="4763">
                  <c:v>44309</c:v>
                </c:pt>
                <c:pt idx="4764">
                  <c:v>44310</c:v>
                </c:pt>
                <c:pt idx="4765">
                  <c:v>44311</c:v>
                </c:pt>
                <c:pt idx="4766">
                  <c:v>44312</c:v>
                </c:pt>
                <c:pt idx="4767">
                  <c:v>44313</c:v>
                </c:pt>
                <c:pt idx="4768">
                  <c:v>44314</c:v>
                </c:pt>
                <c:pt idx="4769">
                  <c:v>44315</c:v>
                </c:pt>
                <c:pt idx="4770">
                  <c:v>44316</c:v>
                </c:pt>
                <c:pt idx="4771">
                  <c:v>44317</c:v>
                </c:pt>
                <c:pt idx="4772">
                  <c:v>44318</c:v>
                </c:pt>
                <c:pt idx="4773">
                  <c:v>44319</c:v>
                </c:pt>
                <c:pt idx="4774">
                  <c:v>44320</c:v>
                </c:pt>
                <c:pt idx="4775">
                  <c:v>44321</c:v>
                </c:pt>
                <c:pt idx="4776">
                  <c:v>44322</c:v>
                </c:pt>
                <c:pt idx="4777">
                  <c:v>44323</c:v>
                </c:pt>
                <c:pt idx="4778">
                  <c:v>44324</c:v>
                </c:pt>
                <c:pt idx="4779">
                  <c:v>44325</c:v>
                </c:pt>
                <c:pt idx="4780">
                  <c:v>44326</c:v>
                </c:pt>
                <c:pt idx="4781">
                  <c:v>44327</c:v>
                </c:pt>
                <c:pt idx="4782">
                  <c:v>44328</c:v>
                </c:pt>
                <c:pt idx="4783">
                  <c:v>44329</c:v>
                </c:pt>
                <c:pt idx="4784">
                  <c:v>44330</c:v>
                </c:pt>
                <c:pt idx="4785">
                  <c:v>44331</c:v>
                </c:pt>
                <c:pt idx="4786">
                  <c:v>44332</c:v>
                </c:pt>
                <c:pt idx="4787">
                  <c:v>44333</c:v>
                </c:pt>
                <c:pt idx="4788">
                  <c:v>44334</c:v>
                </c:pt>
                <c:pt idx="4789">
                  <c:v>44335</c:v>
                </c:pt>
                <c:pt idx="4790">
                  <c:v>44336</c:v>
                </c:pt>
                <c:pt idx="4791">
                  <c:v>44337</c:v>
                </c:pt>
                <c:pt idx="4792">
                  <c:v>44338</c:v>
                </c:pt>
                <c:pt idx="4793">
                  <c:v>44339</c:v>
                </c:pt>
                <c:pt idx="4794">
                  <c:v>44340</c:v>
                </c:pt>
                <c:pt idx="4795">
                  <c:v>44341</c:v>
                </c:pt>
                <c:pt idx="4796">
                  <c:v>44342</c:v>
                </c:pt>
                <c:pt idx="4797">
                  <c:v>44343</c:v>
                </c:pt>
                <c:pt idx="4798">
                  <c:v>44344</c:v>
                </c:pt>
                <c:pt idx="4799">
                  <c:v>44345</c:v>
                </c:pt>
                <c:pt idx="4800">
                  <c:v>44346</c:v>
                </c:pt>
                <c:pt idx="4801">
                  <c:v>44347</c:v>
                </c:pt>
                <c:pt idx="4802">
                  <c:v>44348</c:v>
                </c:pt>
                <c:pt idx="4803">
                  <c:v>44349</c:v>
                </c:pt>
                <c:pt idx="4804">
                  <c:v>44350</c:v>
                </c:pt>
                <c:pt idx="4805">
                  <c:v>44351</c:v>
                </c:pt>
                <c:pt idx="4806">
                  <c:v>44352</c:v>
                </c:pt>
                <c:pt idx="4807">
                  <c:v>44353</c:v>
                </c:pt>
                <c:pt idx="4808">
                  <c:v>44354</c:v>
                </c:pt>
                <c:pt idx="4809">
                  <c:v>44355</c:v>
                </c:pt>
                <c:pt idx="4810">
                  <c:v>44356</c:v>
                </c:pt>
                <c:pt idx="4811">
                  <c:v>44357</c:v>
                </c:pt>
                <c:pt idx="4812">
                  <c:v>44358</c:v>
                </c:pt>
                <c:pt idx="4813">
                  <c:v>44359</c:v>
                </c:pt>
                <c:pt idx="4814">
                  <c:v>44360</c:v>
                </c:pt>
                <c:pt idx="4815">
                  <c:v>44361</c:v>
                </c:pt>
                <c:pt idx="4816">
                  <c:v>44362</c:v>
                </c:pt>
                <c:pt idx="4817">
                  <c:v>44363</c:v>
                </c:pt>
                <c:pt idx="4818">
                  <c:v>44364</c:v>
                </c:pt>
                <c:pt idx="4819">
                  <c:v>44365</c:v>
                </c:pt>
                <c:pt idx="4820">
                  <c:v>44366</c:v>
                </c:pt>
                <c:pt idx="4821">
                  <c:v>44367</c:v>
                </c:pt>
                <c:pt idx="4822">
                  <c:v>44368</c:v>
                </c:pt>
                <c:pt idx="4823">
                  <c:v>44369</c:v>
                </c:pt>
                <c:pt idx="4824">
                  <c:v>44370</c:v>
                </c:pt>
                <c:pt idx="4825">
                  <c:v>44371</c:v>
                </c:pt>
                <c:pt idx="4826">
                  <c:v>44372</c:v>
                </c:pt>
                <c:pt idx="4827">
                  <c:v>44373</c:v>
                </c:pt>
                <c:pt idx="4828">
                  <c:v>44374</c:v>
                </c:pt>
                <c:pt idx="4829">
                  <c:v>44375</c:v>
                </c:pt>
                <c:pt idx="4830">
                  <c:v>44376</c:v>
                </c:pt>
                <c:pt idx="4831">
                  <c:v>44377</c:v>
                </c:pt>
                <c:pt idx="4832">
                  <c:v>44378</c:v>
                </c:pt>
                <c:pt idx="4833">
                  <c:v>44379</c:v>
                </c:pt>
                <c:pt idx="4834">
                  <c:v>44380</c:v>
                </c:pt>
                <c:pt idx="4835">
                  <c:v>44381</c:v>
                </c:pt>
                <c:pt idx="4836">
                  <c:v>44382</c:v>
                </c:pt>
                <c:pt idx="4837">
                  <c:v>44383</c:v>
                </c:pt>
                <c:pt idx="4838">
                  <c:v>44384</c:v>
                </c:pt>
                <c:pt idx="4839">
                  <c:v>44385</c:v>
                </c:pt>
                <c:pt idx="4840">
                  <c:v>44386</c:v>
                </c:pt>
                <c:pt idx="4841">
                  <c:v>44387</c:v>
                </c:pt>
                <c:pt idx="4842">
                  <c:v>44388</c:v>
                </c:pt>
                <c:pt idx="4843">
                  <c:v>44389</c:v>
                </c:pt>
                <c:pt idx="4844">
                  <c:v>44390</c:v>
                </c:pt>
                <c:pt idx="4845">
                  <c:v>44391</c:v>
                </c:pt>
                <c:pt idx="4846">
                  <c:v>44392</c:v>
                </c:pt>
                <c:pt idx="4847">
                  <c:v>44393</c:v>
                </c:pt>
                <c:pt idx="4848">
                  <c:v>44394</c:v>
                </c:pt>
                <c:pt idx="4849">
                  <c:v>44395</c:v>
                </c:pt>
                <c:pt idx="4850">
                  <c:v>44396</c:v>
                </c:pt>
                <c:pt idx="4851">
                  <c:v>44397</c:v>
                </c:pt>
                <c:pt idx="4852">
                  <c:v>44398</c:v>
                </c:pt>
                <c:pt idx="4853">
                  <c:v>44399</c:v>
                </c:pt>
                <c:pt idx="4854">
                  <c:v>44400</c:v>
                </c:pt>
                <c:pt idx="4855">
                  <c:v>44401</c:v>
                </c:pt>
                <c:pt idx="4856">
                  <c:v>44402</c:v>
                </c:pt>
                <c:pt idx="4857">
                  <c:v>44403</c:v>
                </c:pt>
                <c:pt idx="4858">
                  <c:v>44404</c:v>
                </c:pt>
                <c:pt idx="4859">
                  <c:v>44405</c:v>
                </c:pt>
                <c:pt idx="4860">
                  <c:v>44406</c:v>
                </c:pt>
                <c:pt idx="4861">
                  <c:v>44407</c:v>
                </c:pt>
                <c:pt idx="4862">
                  <c:v>44408</c:v>
                </c:pt>
                <c:pt idx="4863">
                  <c:v>44409</c:v>
                </c:pt>
                <c:pt idx="4864">
                  <c:v>44410</c:v>
                </c:pt>
                <c:pt idx="4865">
                  <c:v>44411</c:v>
                </c:pt>
                <c:pt idx="4866">
                  <c:v>44412</c:v>
                </c:pt>
                <c:pt idx="4867">
                  <c:v>44413</c:v>
                </c:pt>
                <c:pt idx="4868">
                  <c:v>44414</c:v>
                </c:pt>
                <c:pt idx="4869">
                  <c:v>44415</c:v>
                </c:pt>
                <c:pt idx="4870">
                  <c:v>44416</c:v>
                </c:pt>
                <c:pt idx="4871">
                  <c:v>44417</c:v>
                </c:pt>
                <c:pt idx="4872">
                  <c:v>44418</c:v>
                </c:pt>
                <c:pt idx="4873">
                  <c:v>44419</c:v>
                </c:pt>
                <c:pt idx="4874">
                  <c:v>44420</c:v>
                </c:pt>
                <c:pt idx="4875">
                  <c:v>44421</c:v>
                </c:pt>
                <c:pt idx="4876">
                  <c:v>44422</c:v>
                </c:pt>
                <c:pt idx="4877">
                  <c:v>44423</c:v>
                </c:pt>
                <c:pt idx="4878">
                  <c:v>44424</c:v>
                </c:pt>
                <c:pt idx="4879">
                  <c:v>44425</c:v>
                </c:pt>
                <c:pt idx="4880">
                  <c:v>44426</c:v>
                </c:pt>
                <c:pt idx="4881">
                  <c:v>44427</c:v>
                </c:pt>
                <c:pt idx="4882">
                  <c:v>44428</c:v>
                </c:pt>
                <c:pt idx="4883">
                  <c:v>44429</c:v>
                </c:pt>
                <c:pt idx="4884">
                  <c:v>44430</c:v>
                </c:pt>
                <c:pt idx="4885">
                  <c:v>44431</c:v>
                </c:pt>
                <c:pt idx="4886">
                  <c:v>44432</c:v>
                </c:pt>
                <c:pt idx="4887">
                  <c:v>44433</c:v>
                </c:pt>
                <c:pt idx="4888">
                  <c:v>44434</c:v>
                </c:pt>
                <c:pt idx="4889">
                  <c:v>44435</c:v>
                </c:pt>
                <c:pt idx="4890">
                  <c:v>44436</c:v>
                </c:pt>
                <c:pt idx="4891">
                  <c:v>44437</c:v>
                </c:pt>
                <c:pt idx="4892">
                  <c:v>44438</c:v>
                </c:pt>
                <c:pt idx="4893">
                  <c:v>44439</c:v>
                </c:pt>
                <c:pt idx="4894">
                  <c:v>44440</c:v>
                </c:pt>
                <c:pt idx="4895">
                  <c:v>44441</c:v>
                </c:pt>
                <c:pt idx="4896">
                  <c:v>44442</c:v>
                </c:pt>
                <c:pt idx="4897">
                  <c:v>44443</c:v>
                </c:pt>
                <c:pt idx="4898">
                  <c:v>44444</c:v>
                </c:pt>
                <c:pt idx="4899">
                  <c:v>44445</c:v>
                </c:pt>
                <c:pt idx="4900">
                  <c:v>44446</c:v>
                </c:pt>
                <c:pt idx="4901">
                  <c:v>44447</c:v>
                </c:pt>
                <c:pt idx="4902">
                  <c:v>44448</c:v>
                </c:pt>
                <c:pt idx="4903">
                  <c:v>44449</c:v>
                </c:pt>
                <c:pt idx="4904">
                  <c:v>44450</c:v>
                </c:pt>
                <c:pt idx="4905">
                  <c:v>44451</c:v>
                </c:pt>
                <c:pt idx="4906">
                  <c:v>44452</c:v>
                </c:pt>
                <c:pt idx="4907">
                  <c:v>44453</c:v>
                </c:pt>
                <c:pt idx="4908">
                  <c:v>44454</c:v>
                </c:pt>
                <c:pt idx="4909">
                  <c:v>44455</c:v>
                </c:pt>
                <c:pt idx="4910">
                  <c:v>44456</c:v>
                </c:pt>
                <c:pt idx="4911">
                  <c:v>44457</c:v>
                </c:pt>
                <c:pt idx="4912">
                  <c:v>44458</c:v>
                </c:pt>
                <c:pt idx="4913">
                  <c:v>44459</c:v>
                </c:pt>
                <c:pt idx="4914">
                  <c:v>44460</c:v>
                </c:pt>
                <c:pt idx="4915">
                  <c:v>44461</c:v>
                </c:pt>
                <c:pt idx="4916">
                  <c:v>44462</c:v>
                </c:pt>
                <c:pt idx="4917">
                  <c:v>44463</c:v>
                </c:pt>
                <c:pt idx="4918">
                  <c:v>44464</c:v>
                </c:pt>
                <c:pt idx="4919">
                  <c:v>44465</c:v>
                </c:pt>
                <c:pt idx="4920">
                  <c:v>44466</c:v>
                </c:pt>
                <c:pt idx="4921">
                  <c:v>44467</c:v>
                </c:pt>
                <c:pt idx="4922">
                  <c:v>44468</c:v>
                </c:pt>
                <c:pt idx="4923">
                  <c:v>44469</c:v>
                </c:pt>
                <c:pt idx="4924">
                  <c:v>44470</c:v>
                </c:pt>
                <c:pt idx="4925">
                  <c:v>44471</c:v>
                </c:pt>
                <c:pt idx="4926">
                  <c:v>44472</c:v>
                </c:pt>
                <c:pt idx="4927">
                  <c:v>44473</c:v>
                </c:pt>
                <c:pt idx="4928">
                  <c:v>44474</c:v>
                </c:pt>
                <c:pt idx="4929">
                  <c:v>44475</c:v>
                </c:pt>
                <c:pt idx="4930">
                  <c:v>44476</c:v>
                </c:pt>
                <c:pt idx="4931">
                  <c:v>44477</c:v>
                </c:pt>
                <c:pt idx="4932">
                  <c:v>44478</c:v>
                </c:pt>
                <c:pt idx="4933">
                  <c:v>44479</c:v>
                </c:pt>
                <c:pt idx="4934">
                  <c:v>44480</c:v>
                </c:pt>
                <c:pt idx="4935">
                  <c:v>44481</c:v>
                </c:pt>
                <c:pt idx="4936">
                  <c:v>44482</c:v>
                </c:pt>
                <c:pt idx="4937">
                  <c:v>44483</c:v>
                </c:pt>
                <c:pt idx="4938">
                  <c:v>44484</c:v>
                </c:pt>
                <c:pt idx="4939">
                  <c:v>44485</c:v>
                </c:pt>
                <c:pt idx="4940">
                  <c:v>44486</c:v>
                </c:pt>
                <c:pt idx="4941">
                  <c:v>44487</c:v>
                </c:pt>
                <c:pt idx="4942">
                  <c:v>44488</c:v>
                </c:pt>
                <c:pt idx="4943">
                  <c:v>44489</c:v>
                </c:pt>
                <c:pt idx="4944">
                  <c:v>44490</c:v>
                </c:pt>
                <c:pt idx="4945">
                  <c:v>44491</c:v>
                </c:pt>
                <c:pt idx="4946">
                  <c:v>44492</c:v>
                </c:pt>
                <c:pt idx="4947">
                  <c:v>44493</c:v>
                </c:pt>
                <c:pt idx="4948">
                  <c:v>44494</c:v>
                </c:pt>
                <c:pt idx="4949">
                  <c:v>44495</c:v>
                </c:pt>
                <c:pt idx="4950">
                  <c:v>44496</c:v>
                </c:pt>
                <c:pt idx="4951">
                  <c:v>44497</c:v>
                </c:pt>
                <c:pt idx="4952">
                  <c:v>44498</c:v>
                </c:pt>
                <c:pt idx="4953">
                  <c:v>44499</c:v>
                </c:pt>
                <c:pt idx="4954">
                  <c:v>44500</c:v>
                </c:pt>
                <c:pt idx="4955">
                  <c:v>44501</c:v>
                </c:pt>
                <c:pt idx="4956">
                  <c:v>44502</c:v>
                </c:pt>
                <c:pt idx="4957">
                  <c:v>44503</c:v>
                </c:pt>
                <c:pt idx="4958">
                  <c:v>44504</c:v>
                </c:pt>
                <c:pt idx="4959">
                  <c:v>44505</c:v>
                </c:pt>
                <c:pt idx="4960">
                  <c:v>44506</c:v>
                </c:pt>
                <c:pt idx="4961">
                  <c:v>44507</c:v>
                </c:pt>
                <c:pt idx="4962">
                  <c:v>44508</c:v>
                </c:pt>
                <c:pt idx="4963">
                  <c:v>44509</c:v>
                </c:pt>
                <c:pt idx="4964">
                  <c:v>44510</c:v>
                </c:pt>
                <c:pt idx="4965">
                  <c:v>44511</c:v>
                </c:pt>
                <c:pt idx="4966">
                  <c:v>44512</c:v>
                </c:pt>
                <c:pt idx="4967">
                  <c:v>44513</c:v>
                </c:pt>
                <c:pt idx="4968">
                  <c:v>44514</c:v>
                </c:pt>
                <c:pt idx="4969">
                  <c:v>44515</c:v>
                </c:pt>
                <c:pt idx="4970">
                  <c:v>44516</c:v>
                </c:pt>
                <c:pt idx="4971">
                  <c:v>44517</c:v>
                </c:pt>
                <c:pt idx="4972">
                  <c:v>44518</c:v>
                </c:pt>
                <c:pt idx="4973">
                  <c:v>44519</c:v>
                </c:pt>
                <c:pt idx="4974">
                  <c:v>44520</c:v>
                </c:pt>
                <c:pt idx="4975">
                  <c:v>44521</c:v>
                </c:pt>
                <c:pt idx="4976">
                  <c:v>44522</c:v>
                </c:pt>
                <c:pt idx="4977">
                  <c:v>44523</c:v>
                </c:pt>
                <c:pt idx="4978">
                  <c:v>44524</c:v>
                </c:pt>
                <c:pt idx="4979">
                  <c:v>44525</c:v>
                </c:pt>
                <c:pt idx="4980">
                  <c:v>44526</c:v>
                </c:pt>
                <c:pt idx="4981">
                  <c:v>44527</c:v>
                </c:pt>
                <c:pt idx="4982">
                  <c:v>44528</c:v>
                </c:pt>
                <c:pt idx="4983">
                  <c:v>44529</c:v>
                </c:pt>
                <c:pt idx="4984">
                  <c:v>44530</c:v>
                </c:pt>
                <c:pt idx="4985">
                  <c:v>44531</c:v>
                </c:pt>
                <c:pt idx="4986">
                  <c:v>44532</c:v>
                </c:pt>
                <c:pt idx="4987">
                  <c:v>44533</c:v>
                </c:pt>
                <c:pt idx="4988">
                  <c:v>44534</c:v>
                </c:pt>
                <c:pt idx="4989">
                  <c:v>44535</c:v>
                </c:pt>
                <c:pt idx="4990">
                  <c:v>44536</c:v>
                </c:pt>
                <c:pt idx="4991">
                  <c:v>44537</c:v>
                </c:pt>
                <c:pt idx="4992">
                  <c:v>44538</c:v>
                </c:pt>
                <c:pt idx="4993">
                  <c:v>44539</c:v>
                </c:pt>
                <c:pt idx="4994">
                  <c:v>44540</c:v>
                </c:pt>
                <c:pt idx="4995">
                  <c:v>44541</c:v>
                </c:pt>
                <c:pt idx="4996">
                  <c:v>44542</c:v>
                </c:pt>
                <c:pt idx="4997">
                  <c:v>44543</c:v>
                </c:pt>
                <c:pt idx="4998">
                  <c:v>44544</c:v>
                </c:pt>
                <c:pt idx="4999">
                  <c:v>44545</c:v>
                </c:pt>
                <c:pt idx="5000">
                  <c:v>44546</c:v>
                </c:pt>
                <c:pt idx="5001">
                  <c:v>44547</c:v>
                </c:pt>
                <c:pt idx="5002">
                  <c:v>44548</c:v>
                </c:pt>
                <c:pt idx="5003">
                  <c:v>44549</c:v>
                </c:pt>
                <c:pt idx="5004">
                  <c:v>44550</c:v>
                </c:pt>
                <c:pt idx="5005">
                  <c:v>44551</c:v>
                </c:pt>
                <c:pt idx="5006">
                  <c:v>44552</c:v>
                </c:pt>
                <c:pt idx="5007">
                  <c:v>44553</c:v>
                </c:pt>
                <c:pt idx="5008">
                  <c:v>44554</c:v>
                </c:pt>
                <c:pt idx="5009">
                  <c:v>44555</c:v>
                </c:pt>
                <c:pt idx="5010">
                  <c:v>44556</c:v>
                </c:pt>
                <c:pt idx="5011">
                  <c:v>44557</c:v>
                </c:pt>
                <c:pt idx="5012">
                  <c:v>44558</c:v>
                </c:pt>
                <c:pt idx="5013">
                  <c:v>44559</c:v>
                </c:pt>
                <c:pt idx="5014">
                  <c:v>44560</c:v>
                </c:pt>
                <c:pt idx="5015">
                  <c:v>44561</c:v>
                </c:pt>
                <c:pt idx="5016">
                  <c:v>44562</c:v>
                </c:pt>
                <c:pt idx="5017">
                  <c:v>44563</c:v>
                </c:pt>
                <c:pt idx="5018">
                  <c:v>44564</c:v>
                </c:pt>
                <c:pt idx="5019">
                  <c:v>44565</c:v>
                </c:pt>
                <c:pt idx="5020">
                  <c:v>44566</c:v>
                </c:pt>
                <c:pt idx="5021">
                  <c:v>44567</c:v>
                </c:pt>
                <c:pt idx="5022">
                  <c:v>44568</c:v>
                </c:pt>
                <c:pt idx="5023">
                  <c:v>44569</c:v>
                </c:pt>
                <c:pt idx="5024">
                  <c:v>44570</c:v>
                </c:pt>
                <c:pt idx="5025">
                  <c:v>44571</c:v>
                </c:pt>
                <c:pt idx="5026">
                  <c:v>44572</c:v>
                </c:pt>
                <c:pt idx="5027">
                  <c:v>44573</c:v>
                </c:pt>
                <c:pt idx="5028">
                  <c:v>44574</c:v>
                </c:pt>
                <c:pt idx="5029">
                  <c:v>44575</c:v>
                </c:pt>
                <c:pt idx="5030">
                  <c:v>44576</c:v>
                </c:pt>
                <c:pt idx="5031">
                  <c:v>44577</c:v>
                </c:pt>
                <c:pt idx="5032">
                  <c:v>44578</c:v>
                </c:pt>
                <c:pt idx="5033">
                  <c:v>44579</c:v>
                </c:pt>
                <c:pt idx="5034">
                  <c:v>44580</c:v>
                </c:pt>
                <c:pt idx="5035">
                  <c:v>44581</c:v>
                </c:pt>
                <c:pt idx="5036">
                  <c:v>44582</c:v>
                </c:pt>
                <c:pt idx="5037">
                  <c:v>44583</c:v>
                </c:pt>
                <c:pt idx="5038">
                  <c:v>44584</c:v>
                </c:pt>
                <c:pt idx="5039">
                  <c:v>44585</c:v>
                </c:pt>
                <c:pt idx="5040">
                  <c:v>44586</c:v>
                </c:pt>
                <c:pt idx="5041">
                  <c:v>44587</c:v>
                </c:pt>
                <c:pt idx="5042">
                  <c:v>44588</c:v>
                </c:pt>
                <c:pt idx="5043">
                  <c:v>44589</c:v>
                </c:pt>
                <c:pt idx="5044">
                  <c:v>44590</c:v>
                </c:pt>
                <c:pt idx="5045">
                  <c:v>44591</c:v>
                </c:pt>
                <c:pt idx="5046">
                  <c:v>44592</c:v>
                </c:pt>
                <c:pt idx="5047">
                  <c:v>44593</c:v>
                </c:pt>
                <c:pt idx="5048">
                  <c:v>44594</c:v>
                </c:pt>
                <c:pt idx="5049">
                  <c:v>44595</c:v>
                </c:pt>
                <c:pt idx="5050">
                  <c:v>44596</c:v>
                </c:pt>
                <c:pt idx="5051">
                  <c:v>44597</c:v>
                </c:pt>
                <c:pt idx="5052">
                  <c:v>44598</c:v>
                </c:pt>
                <c:pt idx="5053">
                  <c:v>44599</c:v>
                </c:pt>
                <c:pt idx="5054">
                  <c:v>44600</c:v>
                </c:pt>
                <c:pt idx="5055">
                  <c:v>44601</c:v>
                </c:pt>
                <c:pt idx="5056">
                  <c:v>44602</c:v>
                </c:pt>
                <c:pt idx="5057">
                  <c:v>44603</c:v>
                </c:pt>
                <c:pt idx="5058">
                  <c:v>44604</c:v>
                </c:pt>
                <c:pt idx="5059">
                  <c:v>44605</c:v>
                </c:pt>
                <c:pt idx="5060">
                  <c:v>44606</c:v>
                </c:pt>
                <c:pt idx="5061">
                  <c:v>44607</c:v>
                </c:pt>
                <c:pt idx="5062">
                  <c:v>44608</c:v>
                </c:pt>
                <c:pt idx="5063">
                  <c:v>44609</c:v>
                </c:pt>
                <c:pt idx="5064">
                  <c:v>44610</c:v>
                </c:pt>
                <c:pt idx="5065">
                  <c:v>44611</c:v>
                </c:pt>
                <c:pt idx="5066">
                  <c:v>44612</c:v>
                </c:pt>
                <c:pt idx="5067">
                  <c:v>44613</c:v>
                </c:pt>
                <c:pt idx="5068">
                  <c:v>44614</c:v>
                </c:pt>
                <c:pt idx="5069">
                  <c:v>44615</c:v>
                </c:pt>
                <c:pt idx="5070">
                  <c:v>44616</c:v>
                </c:pt>
                <c:pt idx="5071">
                  <c:v>44617</c:v>
                </c:pt>
                <c:pt idx="5072">
                  <c:v>44618</c:v>
                </c:pt>
                <c:pt idx="5073">
                  <c:v>44619</c:v>
                </c:pt>
                <c:pt idx="5074">
                  <c:v>44620</c:v>
                </c:pt>
                <c:pt idx="5075">
                  <c:v>44621</c:v>
                </c:pt>
                <c:pt idx="5076">
                  <c:v>44622</c:v>
                </c:pt>
                <c:pt idx="5077">
                  <c:v>44623</c:v>
                </c:pt>
                <c:pt idx="5078">
                  <c:v>44624</c:v>
                </c:pt>
                <c:pt idx="5079">
                  <c:v>44625</c:v>
                </c:pt>
                <c:pt idx="5080">
                  <c:v>44626</c:v>
                </c:pt>
                <c:pt idx="5081">
                  <c:v>44627</c:v>
                </c:pt>
                <c:pt idx="5082">
                  <c:v>44628</c:v>
                </c:pt>
                <c:pt idx="5083">
                  <c:v>44629</c:v>
                </c:pt>
                <c:pt idx="5084">
                  <c:v>44630</c:v>
                </c:pt>
                <c:pt idx="5085">
                  <c:v>44631</c:v>
                </c:pt>
                <c:pt idx="5086">
                  <c:v>44632</c:v>
                </c:pt>
                <c:pt idx="5087">
                  <c:v>44633</c:v>
                </c:pt>
                <c:pt idx="5088">
                  <c:v>44634</c:v>
                </c:pt>
                <c:pt idx="5089">
                  <c:v>44635</c:v>
                </c:pt>
                <c:pt idx="5090">
                  <c:v>44636</c:v>
                </c:pt>
                <c:pt idx="5091">
                  <c:v>44637</c:v>
                </c:pt>
                <c:pt idx="5092">
                  <c:v>44638</c:v>
                </c:pt>
                <c:pt idx="5093">
                  <c:v>44639</c:v>
                </c:pt>
                <c:pt idx="5094">
                  <c:v>44640</c:v>
                </c:pt>
                <c:pt idx="5095">
                  <c:v>44641</c:v>
                </c:pt>
                <c:pt idx="5096">
                  <c:v>44642</c:v>
                </c:pt>
                <c:pt idx="5097">
                  <c:v>44643</c:v>
                </c:pt>
                <c:pt idx="5098">
                  <c:v>44644</c:v>
                </c:pt>
                <c:pt idx="5099">
                  <c:v>44645</c:v>
                </c:pt>
                <c:pt idx="5100">
                  <c:v>44646</c:v>
                </c:pt>
                <c:pt idx="5101">
                  <c:v>44647</c:v>
                </c:pt>
                <c:pt idx="5102">
                  <c:v>44648</c:v>
                </c:pt>
                <c:pt idx="5103">
                  <c:v>44649</c:v>
                </c:pt>
                <c:pt idx="5104">
                  <c:v>44650</c:v>
                </c:pt>
                <c:pt idx="5105">
                  <c:v>44651</c:v>
                </c:pt>
                <c:pt idx="5106">
                  <c:v>44652</c:v>
                </c:pt>
                <c:pt idx="5107">
                  <c:v>44653</c:v>
                </c:pt>
                <c:pt idx="5108">
                  <c:v>44654</c:v>
                </c:pt>
                <c:pt idx="5109">
                  <c:v>44655</c:v>
                </c:pt>
                <c:pt idx="5110">
                  <c:v>44656</c:v>
                </c:pt>
                <c:pt idx="5111">
                  <c:v>44657</c:v>
                </c:pt>
                <c:pt idx="5112">
                  <c:v>44658</c:v>
                </c:pt>
                <c:pt idx="5113">
                  <c:v>44659</c:v>
                </c:pt>
                <c:pt idx="5114">
                  <c:v>44660</c:v>
                </c:pt>
                <c:pt idx="5115">
                  <c:v>44661</c:v>
                </c:pt>
                <c:pt idx="5116">
                  <c:v>44662</c:v>
                </c:pt>
                <c:pt idx="5117">
                  <c:v>44663</c:v>
                </c:pt>
                <c:pt idx="5118">
                  <c:v>44664</c:v>
                </c:pt>
                <c:pt idx="5119">
                  <c:v>44665</c:v>
                </c:pt>
                <c:pt idx="5120">
                  <c:v>44666</c:v>
                </c:pt>
                <c:pt idx="5121">
                  <c:v>44667</c:v>
                </c:pt>
                <c:pt idx="5122">
                  <c:v>44668</c:v>
                </c:pt>
                <c:pt idx="5123">
                  <c:v>44669</c:v>
                </c:pt>
                <c:pt idx="5124">
                  <c:v>44670</c:v>
                </c:pt>
                <c:pt idx="5125">
                  <c:v>44671</c:v>
                </c:pt>
                <c:pt idx="5126">
                  <c:v>44672</c:v>
                </c:pt>
                <c:pt idx="5127">
                  <c:v>44673</c:v>
                </c:pt>
                <c:pt idx="5128">
                  <c:v>44674</c:v>
                </c:pt>
                <c:pt idx="5129">
                  <c:v>44675</c:v>
                </c:pt>
                <c:pt idx="5130">
                  <c:v>44676</c:v>
                </c:pt>
                <c:pt idx="5131">
                  <c:v>44677</c:v>
                </c:pt>
                <c:pt idx="5132">
                  <c:v>44678</c:v>
                </c:pt>
                <c:pt idx="5133">
                  <c:v>44679</c:v>
                </c:pt>
                <c:pt idx="5134">
                  <c:v>44680</c:v>
                </c:pt>
                <c:pt idx="5135">
                  <c:v>44681</c:v>
                </c:pt>
                <c:pt idx="5136">
                  <c:v>44682</c:v>
                </c:pt>
                <c:pt idx="5137">
                  <c:v>44683</c:v>
                </c:pt>
                <c:pt idx="5138">
                  <c:v>44684</c:v>
                </c:pt>
                <c:pt idx="5139">
                  <c:v>44685</c:v>
                </c:pt>
                <c:pt idx="5140">
                  <c:v>44686</c:v>
                </c:pt>
                <c:pt idx="5141">
                  <c:v>44687</c:v>
                </c:pt>
                <c:pt idx="5142">
                  <c:v>44688</c:v>
                </c:pt>
                <c:pt idx="5143">
                  <c:v>44689</c:v>
                </c:pt>
                <c:pt idx="5144">
                  <c:v>44690</c:v>
                </c:pt>
                <c:pt idx="5145">
                  <c:v>44691</c:v>
                </c:pt>
                <c:pt idx="5146">
                  <c:v>44692</c:v>
                </c:pt>
                <c:pt idx="5147">
                  <c:v>44693</c:v>
                </c:pt>
                <c:pt idx="5148">
                  <c:v>44694</c:v>
                </c:pt>
                <c:pt idx="5149">
                  <c:v>44695</c:v>
                </c:pt>
                <c:pt idx="5150">
                  <c:v>44696</c:v>
                </c:pt>
                <c:pt idx="5151">
                  <c:v>44697</c:v>
                </c:pt>
                <c:pt idx="5152">
                  <c:v>44698</c:v>
                </c:pt>
                <c:pt idx="5153">
                  <c:v>44699</c:v>
                </c:pt>
                <c:pt idx="5154">
                  <c:v>44700</c:v>
                </c:pt>
                <c:pt idx="5155">
                  <c:v>44701</c:v>
                </c:pt>
                <c:pt idx="5156">
                  <c:v>44702</c:v>
                </c:pt>
                <c:pt idx="5157">
                  <c:v>44703</c:v>
                </c:pt>
                <c:pt idx="5158">
                  <c:v>44704</c:v>
                </c:pt>
                <c:pt idx="5159">
                  <c:v>44705</c:v>
                </c:pt>
                <c:pt idx="5160">
                  <c:v>44706</c:v>
                </c:pt>
                <c:pt idx="5161">
                  <c:v>44707</c:v>
                </c:pt>
                <c:pt idx="5162">
                  <c:v>44708</c:v>
                </c:pt>
                <c:pt idx="5163">
                  <c:v>44709</c:v>
                </c:pt>
                <c:pt idx="5164">
                  <c:v>44710</c:v>
                </c:pt>
                <c:pt idx="5165">
                  <c:v>44711</c:v>
                </c:pt>
                <c:pt idx="5166">
                  <c:v>44712</c:v>
                </c:pt>
                <c:pt idx="5167">
                  <c:v>44713</c:v>
                </c:pt>
                <c:pt idx="5168">
                  <c:v>44714</c:v>
                </c:pt>
                <c:pt idx="5169">
                  <c:v>44715</c:v>
                </c:pt>
                <c:pt idx="5170">
                  <c:v>44716</c:v>
                </c:pt>
                <c:pt idx="5171">
                  <c:v>44717</c:v>
                </c:pt>
                <c:pt idx="5172">
                  <c:v>44718</c:v>
                </c:pt>
                <c:pt idx="5173">
                  <c:v>44719</c:v>
                </c:pt>
                <c:pt idx="5174">
                  <c:v>44720</c:v>
                </c:pt>
                <c:pt idx="5175">
                  <c:v>44721</c:v>
                </c:pt>
                <c:pt idx="5176">
                  <c:v>44722</c:v>
                </c:pt>
                <c:pt idx="5177">
                  <c:v>44723</c:v>
                </c:pt>
                <c:pt idx="5178">
                  <c:v>44724</c:v>
                </c:pt>
                <c:pt idx="5179">
                  <c:v>44725</c:v>
                </c:pt>
                <c:pt idx="5180">
                  <c:v>44726</c:v>
                </c:pt>
                <c:pt idx="5181">
                  <c:v>44727</c:v>
                </c:pt>
                <c:pt idx="5182">
                  <c:v>44728</c:v>
                </c:pt>
                <c:pt idx="5183">
                  <c:v>44729</c:v>
                </c:pt>
                <c:pt idx="5184">
                  <c:v>44730</c:v>
                </c:pt>
                <c:pt idx="5185">
                  <c:v>44731</c:v>
                </c:pt>
                <c:pt idx="5186">
                  <c:v>44732</c:v>
                </c:pt>
                <c:pt idx="5187">
                  <c:v>44733</c:v>
                </c:pt>
                <c:pt idx="5188">
                  <c:v>44734</c:v>
                </c:pt>
                <c:pt idx="5189">
                  <c:v>44735</c:v>
                </c:pt>
                <c:pt idx="5190">
                  <c:v>44736</c:v>
                </c:pt>
                <c:pt idx="5191">
                  <c:v>44737</c:v>
                </c:pt>
                <c:pt idx="5192">
                  <c:v>44738</c:v>
                </c:pt>
                <c:pt idx="5193">
                  <c:v>44739</c:v>
                </c:pt>
                <c:pt idx="5194">
                  <c:v>44740</c:v>
                </c:pt>
                <c:pt idx="5195">
                  <c:v>44741</c:v>
                </c:pt>
                <c:pt idx="5196">
                  <c:v>44742</c:v>
                </c:pt>
                <c:pt idx="5197">
                  <c:v>44743</c:v>
                </c:pt>
                <c:pt idx="5198">
                  <c:v>44744</c:v>
                </c:pt>
                <c:pt idx="5199">
                  <c:v>44745</c:v>
                </c:pt>
                <c:pt idx="5200">
                  <c:v>44746</c:v>
                </c:pt>
                <c:pt idx="5201">
                  <c:v>44747</c:v>
                </c:pt>
                <c:pt idx="5202">
                  <c:v>44748</c:v>
                </c:pt>
                <c:pt idx="5203">
                  <c:v>44749</c:v>
                </c:pt>
                <c:pt idx="5204">
                  <c:v>44750</c:v>
                </c:pt>
                <c:pt idx="5205">
                  <c:v>44751</c:v>
                </c:pt>
                <c:pt idx="5206">
                  <c:v>44752</c:v>
                </c:pt>
                <c:pt idx="5207">
                  <c:v>44753</c:v>
                </c:pt>
                <c:pt idx="5208">
                  <c:v>44754</c:v>
                </c:pt>
                <c:pt idx="5209">
                  <c:v>44755</c:v>
                </c:pt>
                <c:pt idx="5210">
                  <c:v>44756</c:v>
                </c:pt>
                <c:pt idx="5211">
                  <c:v>44757</c:v>
                </c:pt>
                <c:pt idx="5212">
                  <c:v>44758</c:v>
                </c:pt>
                <c:pt idx="5213">
                  <c:v>44759</c:v>
                </c:pt>
                <c:pt idx="5214">
                  <c:v>44760</c:v>
                </c:pt>
                <c:pt idx="5215">
                  <c:v>44761</c:v>
                </c:pt>
                <c:pt idx="5216">
                  <c:v>44762</c:v>
                </c:pt>
                <c:pt idx="5217">
                  <c:v>44763</c:v>
                </c:pt>
                <c:pt idx="5218">
                  <c:v>44764</c:v>
                </c:pt>
                <c:pt idx="5219">
                  <c:v>44765</c:v>
                </c:pt>
                <c:pt idx="5220">
                  <c:v>44766</c:v>
                </c:pt>
                <c:pt idx="5221">
                  <c:v>44767</c:v>
                </c:pt>
                <c:pt idx="5222">
                  <c:v>44768</c:v>
                </c:pt>
                <c:pt idx="5223">
                  <c:v>44769</c:v>
                </c:pt>
                <c:pt idx="5224">
                  <c:v>44770</c:v>
                </c:pt>
                <c:pt idx="5225">
                  <c:v>44771</c:v>
                </c:pt>
                <c:pt idx="5226">
                  <c:v>44772</c:v>
                </c:pt>
                <c:pt idx="5227">
                  <c:v>44773</c:v>
                </c:pt>
                <c:pt idx="5228">
                  <c:v>44774</c:v>
                </c:pt>
                <c:pt idx="5229">
                  <c:v>44775</c:v>
                </c:pt>
                <c:pt idx="5230">
                  <c:v>44776</c:v>
                </c:pt>
                <c:pt idx="5231">
                  <c:v>44777</c:v>
                </c:pt>
                <c:pt idx="5232">
                  <c:v>44778</c:v>
                </c:pt>
                <c:pt idx="5233">
                  <c:v>44779</c:v>
                </c:pt>
                <c:pt idx="5234">
                  <c:v>44780</c:v>
                </c:pt>
                <c:pt idx="5235">
                  <c:v>44781</c:v>
                </c:pt>
                <c:pt idx="5236">
                  <c:v>44782</c:v>
                </c:pt>
                <c:pt idx="5237">
                  <c:v>44783</c:v>
                </c:pt>
                <c:pt idx="5238">
                  <c:v>44784</c:v>
                </c:pt>
                <c:pt idx="5239">
                  <c:v>44785</c:v>
                </c:pt>
                <c:pt idx="5240">
                  <c:v>44786</c:v>
                </c:pt>
                <c:pt idx="5241">
                  <c:v>44787</c:v>
                </c:pt>
                <c:pt idx="5242">
                  <c:v>44788</c:v>
                </c:pt>
                <c:pt idx="5243">
                  <c:v>44789</c:v>
                </c:pt>
                <c:pt idx="5244">
                  <c:v>44790</c:v>
                </c:pt>
                <c:pt idx="5245">
                  <c:v>44791</c:v>
                </c:pt>
                <c:pt idx="5246">
                  <c:v>44792</c:v>
                </c:pt>
                <c:pt idx="5247">
                  <c:v>44793</c:v>
                </c:pt>
                <c:pt idx="5248">
                  <c:v>44794</c:v>
                </c:pt>
                <c:pt idx="5249">
                  <c:v>44795</c:v>
                </c:pt>
                <c:pt idx="5250">
                  <c:v>44796</c:v>
                </c:pt>
                <c:pt idx="5251">
                  <c:v>44797</c:v>
                </c:pt>
                <c:pt idx="5252">
                  <c:v>44798</c:v>
                </c:pt>
                <c:pt idx="5253">
                  <c:v>44799</c:v>
                </c:pt>
                <c:pt idx="5254">
                  <c:v>44800</c:v>
                </c:pt>
                <c:pt idx="5255">
                  <c:v>44801</c:v>
                </c:pt>
                <c:pt idx="5256">
                  <c:v>44802</c:v>
                </c:pt>
                <c:pt idx="5257">
                  <c:v>44803</c:v>
                </c:pt>
                <c:pt idx="5258">
                  <c:v>44804</c:v>
                </c:pt>
                <c:pt idx="5259">
                  <c:v>44805</c:v>
                </c:pt>
                <c:pt idx="5260">
                  <c:v>44806</c:v>
                </c:pt>
                <c:pt idx="5261">
                  <c:v>44807</c:v>
                </c:pt>
                <c:pt idx="5262">
                  <c:v>44808</c:v>
                </c:pt>
                <c:pt idx="5263">
                  <c:v>44809</c:v>
                </c:pt>
                <c:pt idx="5264">
                  <c:v>44810</c:v>
                </c:pt>
                <c:pt idx="5265">
                  <c:v>44811</c:v>
                </c:pt>
                <c:pt idx="5266">
                  <c:v>44812</c:v>
                </c:pt>
                <c:pt idx="5267">
                  <c:v>44813</c:v>
                </c:pt>
                <c:pt idx="5268">
                  <c:v>44814</c:v>
                </c:pt>
                <c:pt idx="5269">
                  <c:v>44815</c:v>
                </c:pt>
                <c:pt idx="5270">
                  <c:v>44816</c:v>
                </c:pt>
                <c:pt idx="5271">
                  <c:v>44817</c:v>
                </c:pt>
                <c:pt idx="5272">
                  <c:v>44818</c:v>
                </c:pt>
                <c:pt idx="5273">
                  <c:v>44819</c:v>
                </c:pt>
                <c:pt idx="5274">
                  <c:v>44820</c:v>
                </c:pt>
                <c:pt idx="5275">
                  <c:v>44821</c:v>
                </c:pt>
                <c:pt idx="5276">
                  <c:v>44822</c:v>
                </c:pt>
                <c:pt idx="5277">
                  <c:v>44823</c:v>
                </c:pt>
                <c:pt idx="5278">
                  <c:v>44824</c:v>
                </c:pt>
                <c:pt idx="5279">
                  <c:v>44825</c:v>
                </c:pt>
                <c:pt idx="5280">
                  <c:v>44826</c:v>
                </c:pt>
                <c:pt idx="5281">
                  <c:v>44827</c:v>
                </c:pt>
                <c:pt idx="5282">
                  <c:v>44828</c:v>
                </c:pt>
                <c:pt idx="5283">
                  <c:v>44829</c:v>
                </c:pt>
                <c:pt idx="5284">
                  <c:v>44830</c:v>
                </c:pt>
                <c:pt idx="5285">
                  <c:v>44831</c:v>
                </c:pt>
                <c:pt idx="5286">
                  <c:v>44832</c:v>
                </c:pt>
                <c:pt idx="5287">
                  <c:v>44833</c:v>
                </c:pt>
                <c:pt idx="5288">
                  <c:v>44834</c:v>
                </c:pt>
                <c:pt idx="5289">
                  <c:v>44835</c:v>
                </c:pt>
                <c:pt idx="5290">
                  <c:v>44836</c:v>
                </c:pt>
                <c:pt idx="5291">
                  <c:v>44837</c:v>
                </c:pt>
                <c:pt idx="5292">
                  <c:v>44838</c:v>
                </c:pt>
                <c:pt idx="5293">
                  <c:v>44839</c:v>
                </c:pt>
                <c:pt idx="5294">
                  <c:v>44840</c:v>
                </c:pt>
                <c:pt idx="5295">
                  <c:v>44841</c:v>
                </c:pt>
                <c:pt idx="5296">
                  <c:v>44842</c:v>
                </c:pt>
                <c:pt idx="5297">
                  <c:v>44843</c:v>
                </c:pt>
                <c:pt idx="5298">
                  <c:v>44844</c:v>
                </c:pt>
                <c:pt idx="5299">
                  <c:v>44845</c:v>
                </c:pt>
                <c:pt idx="5300">
                  <c:v>44846</c:v>
                </c:pt>
                <c:pt idx="5301">
                  <c:v>44847</c:v>
                </c:pt>
                <c:pt idx="5302">
                  <c:v>44848</c:v>
                </c:pt>
                <c:pt idx="5303">
                  <c:v>44849</c:v>
                </c:pt>
                <c:pt idx="5304">
                  <c:v>44850</c:v>
                </c:pt>
                <c:pt idx="5305">
                  <c:v>44851</c:v>
                </c:pt>
                <c:pt idx="5306">
                  <c:v>44852</c:v>
                </c:pt>
                <c:pt idx="5307">
                  <c:v>44853</c:v>
                </c:pt>
                <c:pt idx="5308">
                  <c:v>44854</c:v>
                </c:pt>
                <c:pt idx="5309">
                  <c:v>44855</c:v>
                </c:pt>
                <c:pt idx="5310">
                  <c:v>44856</c:v>
                </c:pt>
                <c:pt idx="5311">
                  <c:v>44857</c:v>
                </c:pt>
                <c:pt idx="5312">
                  <c:v>44858</c:v>
                </c:pt>
                <c:pt idx="5313">
                  <c:v>44859</c:v>
                </c:pt>
                <c:pt idx="5314">
                  <c:v>44860</c:v>
                </c:pt>
                <c:pt idx="5315">
                  <c:v>44861</c:v>
                </c:pt>
                <c:pt idx="5316">
                  <c:v>44862</c:v>
                </c:pt>
                <c:pt idx="5317">
                  <c:v>44863</c:v>
                </c:pt>
                <c:pt idx="5318">
                  <c:v>44864</c:v>
                </c:pt>
                <c:pt idx="5319">
                  <c:v>44865</c:v>
                </c:pt>
                <c:pt idx="5320">
                  <c:v>44866</c:v>
                </c:pt>
                <c:pt idx="5321">
                  <c:v>44867</c:v>
                </c:pt>
                <c:pt idx="5322">
                  <c:v>44868</c:v>
                </c:pt>
                <c:pt idx="5323">
                  <c:v>44869</c:v>
                </c:pt>
                <c:pt idx="5324">
                  <c:v>44870</c:v>
                </c:pt>
                <c:pt idx="5325">
                  <c:v>44871</c:v>
                </c:pt>
                <c:pt idx="5326">
                  <c:v>44872</c:v>
                </c:pt>
                <c:pt idx="5327">
                  <c:v>44873</c:v>
                </c:pt>
                <c:pt idx="5328">
                  <c:v>44874</c:v>
                </c:pt>
                <c:pt idx="5329">
                  <c:v>44875</c:v>
                </c:pt>
                <c:pt idx="5330">
                  <c:v>44876</c:v>
                </c:pt>
                <c:pt idx="5331">
                  <c:v>44877</c:v>
                </c:pt>
                <c:pt idx="5332">
                  <c:v>44878</c:v>
                </c:pt>
                <c:pt idx="5333">
                  <c:v>44879</c:v>
                </c:pt>
                <c:pt idx="5334">
                  <c:v>44880</c:v>
                </c:pt>
                <c:pt idx="5335">
                  <c:v>44881</c:v>
                </c:pt>
                <c:pt idx="5336">
                  <c:v>44882</c:v>
                </c:pt>
                <c:pt idx="5337">
                  <c:v>44883</c:v>
                </c:pt>
                <c:pt idx="5338">
                  <c:v>44884</c:v>
                </c:pt>
                <c:pt idx="5339">
                  <c:v>44885</c:v>
                </c:pt>
                <c:pt idx="5340">
                  <c:v>44886</c:v>
                </c:pt>
                <c:pt idx="5341">
                  <c:v>44887</c:v>
                </c:pt>
                <c:pt idx="5342">
                  <c:v>44888</c:v>
                </c:pt>
                <c:pt idx="5343">
                  <c:v>44889</c:v>
                </c:pt>
                <c:pt idx="5344">
                  <c:v>44890</c:v>
                </c:pt>
                <c:pt idx="5345">
                  <c:v>44891</c:v>
                </c:pt>
                <c:pt idx="5346">
                  <c:v>44892</c:v>
                </c:pt>
                <c:pt idx="5347">
                  <c:v>44893</c:v>
                </c:pt>
                <c:pt idx="5348">
                  <c:v>44894</c:v>
                </c:pt>
                <c:pt idx="5349">
                  <c:v>44895</c:v>
                </c:pt>
                <c:pt idx="5350">
                  <c:v>44896</c:v>
                </c:pt>
                <c:pt idx="5351">
                  <c:v>44897</c:v>
                </c:pt>
                <c:pt idx="5352">
                  <c:v>44898</c:v>
                </c:pt>
                <c:pt idx="5353">
                  <c:v>44899</c:v>
                </c:pt>
                <c:pt idx="5354">
                  <c:v>44900</c:v>
                </c:pt>
                <c:pt idx="5355">
                  <c:v>44901</c:v>
                </c:pt>
                <c:pt idx="5356">
                  <c:v>44902</c:v>
                </c:pt>
                <c:pt idx="5357">
                  <c:v>44903</c:v>
                </c:pt>
                <c:pt idx="5358">
                  <c:v>44904</c:v>
                </c:pt>
                <c:pt idx="5359">
                  <c:v>44905</c:v>
                </c:pt>
                <c:pt idx="5360">
                  <c:v>44906</c:v>
                </c:pt>
                <c:pt idx="5361">
                  <c:v>44907</c:v>
                </c:pt>
                <c:pt idx="5362">
                  <c:v>44908</c:v>
                </c:pt>
                <c:pt idx="5363">
                  <c:v>44909</c:v>
                </c:pt>
                <c:pt idx="5364">
                  <c:v>44910</c:v>
                </c:pt>
                <c:pt idx="5365">
                  <c:v>44911</c:v>
                </c:pt>
                <c:pt idx="5366">
                  <c:v>44912</c:v>
                </c:pt>
                <c:pt idx="5367">
                  <c:v>44913</c:v>
                </c:pt>
                <c:pt idx="5368">
                  <c:v>44914</c:v>
                </c:pt>
                <c:pt idx="5369">
                  <c:v>44915</c:v>
                </c:pt>
                <c:pt idx="5370">
                  <c:v>44916</c:v>
                </c:pt>
                <c:pt idx="5371">
                  <c:v>44917</c:v>
                </c:pt>
                <c:pt idx="5372">
                  <c:v>44918</c:v>
                </c:pt>
                <c:pt idx="5373">
                  <c:v>44919</c:v>
                </c:pt>
                <c:pt idx="5374">
                  <c:v>44920</c:v>
                </c:pt>
                <c:pt idx="5375">
                  <c:v>44921</c:v>
                </c:pt>
                <c:pt idx="5376">
                  <c:v>44922</c:v>
                </c:pt>
                <c:pt idx="5377">
                  <c:v>44923</c:v>
                </c:pt>
                <c:pt idx="5378">
                  <c:v>44924</c:v>
                </c:pt>
                <c:pt idx="5379">
                  <c:v>44925</c:v>
                </c:pt>
                <c:pt idx="5380">
                  <c:v>44926</c:v>
                </c:pt>
                <c:pt idx="5381">
                  <c:v>44927</c:v>
                </c:pt>
                <c:pt idx="5382">
                  <c:v>44928</c:v>
                </c:pt>
                <c:pt idx="5383">
                  <c:v>44929</c:v>
                </c:pt>
                <c:pt idx="5384">
                  <c:v>44930</c:v>
                </c:pt>
                <c:pt idx="5385">
                  <c:v>44931</c:v>
                </c:pt>
                <c:pt idx="5386">
                  <c:v>44932</c:v>
                </c:pt>
                <c:pt idx="5387">
                  <c:v>44933</c:v>
                </c:pt>
                <c:pt idx="5388">
                  <c:v>44934</c:v>
                </c:pt>
                <c:pt idx="5389">
                  <c:v>44935</c:v>
                </c:pt>
                <c:pt idx="5390">
                  <c:v>44936</c:v>
                </c:pt>
                <c:pt idx="5391">
                  <c:v>44937</c:v>
                </c:pt>
                <c:pt idx="5392">
                  <c:v>44938</c:v>
                </c:pt>
                <c:pt idx="5393">
                  <c:v>44939</c:v>
                </c:pt>
                <c:pt idx="5394">
                  <c:v>44940</c:v>
                </c:pt>
                <c:pt idx="5395">
                  <c:v>44941</c:v>
                </c:pt>
                <c:pt idx="5396">
                  <c:v>44942</c:v>
                </c:pt>
                <c:pt idx="5397">
                  <c:v>44943</c:v>
                </c:pt>
                <c:pt idx="5398">
                  <c:v>44944</c:v>
                </c:pt>
                <c:pt idx="5399">
                  <c:v>44945</c:v>
                </c:pt>
                <c:pt idx="5400">
                  <c:v>44946</c:v>
                </c:pt>
                <c:pt idx="5401">
                  <c:v>44947</c:v>
                </c:pt>
                <c:pt idx="5402">
                  <c:v>44948</c:v>
                </c:pt>
                <c:pt idx="5403">
                  <c:v>44949</c:v>
                </c:pt>
                <c:pt idx="5404">
                  <c:v>44950</c:v>
                </c:pt>
                <c:pt idx="5405">
                  <c:v>44951</c:v>
                </c:pt>
                <c:pt idx="5406">
                  <c:v>44952</c:v>
                </c:pt>
                <c:pt idx="5407">
                  <c:v>44953</c:v>
                </c:pt>
                <c:pt idx="5408">
                  <c:v>44954</c:v>
                </c:pt>
                <c:pt idx="5409">
                  <c:v>44955</c:v>
                </c:pt>
                <c:pt idx="5410">
                  <c:v>44956</c:v>
                </c:pt>
                <c:pt idx="5411">
                  <c:v>44957</c:v>
                </c:pt>
                <c:pt idx="5412">
                  <c:v>44958</c:v>
                </c:pt>
                <c:pt idx="5413">
                  <c:v>44959</c:v>
                </c:pt>
                <c:pt idx="5414">
                  <c:v>44960</c:v>
                </c:pt>
                <c:pt idx="5415">
                  <c:v>44961</c:v>
                </c:pt>
                <c:pt idx="5416">
                  <c:v>44962</c:v>
                </c:pt>
                <c:pt idx="5417">
                  <c:v>44963</c:v>
                </c:pt>
                <c:pt idx="5418">
                  <c:v>44964</c:v>
                </c:pt>
                <c:pt idx="5419">
                  <c:v>44965</c:v>
                </c:pt>
                <c:pt idx="5420">
                  <c:v>44966</c:v>
                </c:pt>
                <c:pt idx="5421">
                  <c:v>44967</c:v>
                </c:pt>
                <c:pt idx="5422">
                  <c:v>44968</c:v>
                </c:pt>
                <c:pt idx="5423">
                  <c:v>44969</c:v>
                </c:pt>
                <c:pt idx="5424">
                  <c:v>44970</c:v>
                </c:pt>
                <c:pt idx="5425">
                  <c:v>44971</c:v>
                </c:pt>
                <c:pt idx="5426">
                  <c:v>44972</c:v>
                </c:pt>
                <c:pt idx="5427">
                  <c:v>44973</c:v>
                </c:pt>
                <c:pt idx="5428">
                  <c:v>44974</c:v>
                </c:pt>
                <c:pt idx="5429">
                  <c:v>44975</c:v>
                </c:pt>
                <c:pt idx="5430">
                  <c:v>44976</c:v>
                </c:pt>
                <c:pt idx="5431">
                  <c:v>44977</c:v>
                </c:pt>
                <c:pt idx="5432">
                  <c:v>44978</c:v>
                </c:pt>
                <c:pt idx="5433">
                  <c:v>44979</c:v>
                </c:pt>
                <c:pt idx="5434">
                  <c:v>44980</c:v>
                </c:pt>
                <c:pt idx="5435">
                  <c:v>44981</c:v>
                </c:pt>
                <c:pt idx="5436">
                  <c:v>44982</c:v>
                </c:pt>
                <c:pt idx="5437">
                  <c:v>44983</c:v>
                </c:pt>
                <c:pt idx="5438">
                  <c:v>44984</c:v>
                </c:pt>
                <c:pt idx="5439">
                  <c:v>44985</c:v>
                </c:pt>
                <c:pt idx="5440">
                  <c:v>44986</c:v>
                </c:pt>
                <c:pt idx="5441">
                  <c:v>44987</c:v>
                </c:pt>
                <c:pt idx="5442">
                  <c:v>44988</c:v>
                </c:pt>
                <c:pt idx="5443">
                  <c:v>44989</c:v>
                </c:pt>
                <c:pt idx="5444">
                  <c:v>44990</c:v>
                </c:pt>
                <c:pt idx="5445">
                  <c:v>44991</c:v>
                </c:pt>
                <c:pt idx="5446">
                  <c:v>44992</c:v>
                </c:pt>
                <c:pt idx="5447">
                  <c:v>44993</c:v>
                </c:pt>
                <c:pt idx="5448">
                  <c:v>44994</c:v>
                </c:pt>
                <c:pt idx="5449">
                  <c:v>44995</c:v>
                </c:pt>
                <c:pt idx="5450">
                  <c:v>44996</c:v>
                </c:pt>
                <c:pt idx="5451">
                  <c:v>44997</c:v>
                </c:pt>
                <c:pt idx="5452">
                  <c:v>44998</c:v>
                </c:pt>
                <c:pt idx="5453">
                  <c:v>44999</c:v>
                </c:pt>
                <c:pt idx="5454">
                  <c:v>45000</c:v>
                </c:pt>
                <c:pt idx="5455">
                  <c:v>45001</c:v>
                </c:pt>
                <c:pt idx="5456">
                  <c:v>45002</c:v>
                </c:pt>
                <c:pt idx="5457">
                  <c:v>45003</c:v>
                </c:pt>
                <c:pt idx="5458">
                  <c:v>45004</c:v>
                </c:pt>
                <c:pt idx="5459">
                  <c:v>45005</c:v>
                </c:pt>
                <c:pt idx="5460">
                  <c:v>45006</c:v>
                </c:pt>
                <c:pt idx="5461">
                  <c:v>45007</c:v>
                </c:pt>
                <c:pt idx="5462">
                  <c:v>45008</c:v>
                </c:pt>
                <c:pt idx="5463">
                  <c:v>45009</c:v>
                </c:pt>
                <c:pt idx="5464">
                  <c:v>45010</c:v>
                </c:pt>
                <c:pt idx="5465">
                  <c:v>45011</c:v>
                </c:pt>
                <c:pt idx="5466">
                  <c:v>45012</c:v>
                </c:pt>
                <c:pt idx="5467">
                  <c:v>45013</c:v>
                </c:pt>
                <c:pt idx="5468">
                  <c:v>45014</c:v>
                </c:pt>
                <c:pt idx="5469">
                  <c:v>45015</c:v>
                </c:pt>
                <c:pt idx="5470">
                  <c:v>45016</c:v>
                </c:pt>
                <c:pt idx="5471">
                  <c:v>45017</c:v>
                </c:pt>
                <c:pt idx="5472">
                  <c:v>45018</c:v>
                </c:pt>
                <c:pt idx="5473">
                  <c:v>45019</c:v>
                </c:pt>
                <c:pt idx="5474">
                  <c:v>45020</c:v>
                </c:pt>
                <c:pt idx="5475">
                  <c:v>45021</c:v>
                </c:pt>
                <c:pt idx="5476">
                  <c:v>45022</c:v>
                </c:pt>
                <c:pt idx="5477">
                  <c:v>45023</c:v>
                </c:pt>
                <c:pt idx="5478">
                  <c:v>45024</c:v>
                </c:pt>
                <c:pt idx="5479">
                  <c:v>45025</c:v>
                </c:pt>
                <c:pt idx="5480">
                  <c:v>45026</c:v>
                </c:pt>
                <c:pt idx="5481">
                  <c:v>45027</c:v>
                </c:pt>
                <c:pt idx="5482">
                  <c:v>45028</c:v>
                </c:pt>
                <c:pt idx="5483">
                  <c:v>45029</c:v>
                </c:pt>
                <c:pt idx="5484">
                  <c:v>45030</c:v>
                </c:pt>
                <c:pt idx="5485">
                  <c:v>45031</c:v>
                </c:pt>
                <c:pt idx="5486">
                  <c:v>45032</c:v>
                </c:pt>
                <c:pt idx="5487">
                  <c:v>45033</c:v>
                </c:pt>
                <c:pt idx="5488">
                  <c:v>45034</c:v>
                </c:pt>
                <c:pt idx="5489">
                  <c:v>45035</c:v>
                </c:pt>
                <c:pt idx="5490">
                  <c:v>45036</c:v>
                </c:pt>
                <c:pt idx="5491">
                  <c:v>45037</c:v>
                </c:pt>
                <c:pt idx="5492">
                  <c:v>45038</c:v>
                </c:pt>
                <c:pt idx="5493">
                  <c:v>45039</c:v>
                </c:pt>
                <c:pt idx="5494">
                  <c:v>45040</c:v>
                </c:pt>
                <c:pt idx="5495">
                  <c:v>45041</c:v>
                </c:pt>
                <c:pt idx="5496">
                  <c:v>45042</c:v>
                </c:pt>
                <c:pt idx="5497">
                  <c:v>45043</c:v>
                </c:pt>
                <c:pt idx="5498">
                  <c:v>45044</c:v>
                </c:pt>
                <c:pt idx="5499">
                  <c:v>45045</c:v>
                </c:pt>
                <c:pt idx="5500">
                  <c:v>45046</c:v>
                </c:pt>
                <c:pt idx="5501">
                  <c:v>45047</c:v>
                </c:pt>
                <c:pt idx="5502">
                  <c:v>45048</c:v>
                </c:pt>
                <c:pt idx="5503">
                  <c:v>45049</c:v>
                </c:pt>
                <c:pt idx="5504">
                  <c:v>45050</c:v>
                </c:pt>
                <c:pt idx="5505">
                  <c:v>45051</c:v>
                </c:pt>
                <c:pt idx="5506">
                  <c:v>45052</c:v>
                </c:pt>
                <c:pt idx="5507">
                  <c:v>45053</c:v>
                </c:pt>
                <c:pt idx="5508">
                  <c:v>45054</c:v>
                </c:pt>
                <c:pt idx="5509">
                  <c:v>45055</c:v>
                </c:pt>
                <c:pt idx="5510">
                  <c:v>45056</c:v>
                </c:pt>
                <c:pt idx="5511">
                  <c:v>45057</c:v>
                </c:pt>
                <c:pt idx="5512">
                  <c:v>45058</c:v>
                </c:pt>
                <c:pt idx="5513">
                  <c:v>45059</c:v>
                </c:pt>
                <c:pt idx="5514">
                  <c:v>45060</c:v>
                </c:pt>
                <c:pt idx="5515">
                  <c:v>45061</c:v>
                </c:pt>
                <c:pt idx="5516">
                  <c:v>45062</c:v>
                </c:pt>
                <c:pt idx="5517">
                  <c:v>45063</c:v>
                </c:pt>
                <c:pt idx="5518">
                  <c:v>45064</c:v>
                </c:pt>
                <c:pt idx="5519">
                  <c:v>45065</c:v>
                </c:pt>
                <c:pt idx="5520">
                  <c:v>45066</c:v>
                </c:pt>
                <c:pt idx="5521">
                  <c:v>45067</c:v>
                </c:pt>
                <c:pt idx="5522">
                  <c:v>45068</c:v>
                </c:pt>
                <c:pt idx="5523">
                  <c:v>45069</c:v>
                </c:pt>
                <c:pt idx="5524">
                  <c:v>45070</c:v>
                </c:pt>
                <c:pt idx="5525">
                  <c:v>45071</c:v>
                </c:pt>
                <c:pt idx="5526">
                  <c:v>45072</c:v>
                </c:pt>
                <c:pt idx="5527">
                  <c:v>45073</c:v>
                </c:pt>
                <c:pt idx="5528">
                  <c:v>45074</c:v>
                </c:pt>
                <c:pt idx="5529">
                  <c:v>45075</c:v>
                </c:pt>
                <c:pt idx="5530">
                  <c:v>45076</c:v>
                </c:pt>
                <c:pt idx="5531">
                  <c:v>45077</c:v>
                </c:pt>
                <c:pt idx="5532">
                  <c:v>45078</c:v>
                </c:pt>
                <c:pt idx="5533">
                  <c:v>45079</c:v>
                </c:pt>
                <c:pt idx="5534">
                  <c:v>45080</c:v>
                </c:pt>
                <c:pt idx="5535">
                  <c:v>45081</c:v>
                </c:pt>
                <c:pt idx="5536">
                  <c:v>45082</c:v>
                </c:pt>
                <c:pt idx="5537">
                  <c:v>45083</c:v>
                </c:pt>
                <c:pt idx="5538">
                  <c:v>45084</c:v>
                </c:pt>
                <c:pt idx="5539">
                  <c:v>45085</c:v>
                </c:pt>
                <c:pt idx="5540">
                  <c:v>45086</c:v>
                </c:pt>
                <c:pt idx="5541">
                  <c:v>45087</c:v>
                </c:pt>
                <c:pt idx="5542">
                  <c:v>45088</c:v>
                </c:pt>
                <c:pt idx="5543">
                  <c:v>45089</c:v>
                </c:pt>
                <c:pt idx="5544">
                  <c:v>45090</c:v>
                </c:pt>
                <c:pt idx="5545">
                  <c:v>45091</c:v>
                </c:pt>
                <c:pt idx="5546">
                  <c:v>45092</c:v>
                </c:pt>
                <c:pt idx="5547">
                  <c:v>45093</c:v>
                </c:pt>
                <c:pt idx="5548">
                  <c:v>45094</c:v>
                </c:pt>
                <c:pt idx="5549">
                  <c:v>45095</c:v>
                </c:pt>
                <c:pt idx="5550">
                  <c:v>45096</c:v>
                </c:pt>
                <c:pt idx="5551">
                  <c:v>45097</c:v>
                </c:pt>
                <c:pt idx="5552">
                  <c:v>45098</c:v>
                </c:pt>
                <c:pt idx="5553">
                  <c:v>45099</c:v>
                </c:pt>
                <c:pt idx="5554">
                  <c:v>45100</c:v>
                </c:pt>
                <c:pt idx="5555">
                  <c:v>45101</c:v>
                </c:pt>
                <c:pt idx="5556">
                  <c:v>45102</c:v>
                </c:pt>
                <c:pt idx="5557">
                  <c:v>45103</c:v>
                </c:pt>
                <c:pt idx="5558">
                  <c:v>45104</c:v>
                </c:pt>
                <c:pt idx="5559">
                  <c:v>45105</c:v>
                </c:pt>
                <c:pt idx="5560">
                  <c:v>45106</c:v>
                </c:pt>
                <c:pt idx="5561">
                  <c:v>45107</c:v>
                </c:pt>
                <c:pt idx="5562">
                  <c:v>45108</c:v>
                </c:pt>
                <c:pt idx="5563">
                  <c:v>45109</c:v>
                </c:pt>
                <c:pt idx="5564">
                  <c:v>45110</c:v>
                </c:pt>
                <c:pt idx="5565">
                  <c:v>45111</c:v>
                </c:pt>
                <c:pt idx="5566">
                  <c:v>45112</c:v>
                </c:pt>
                <c:pt idx="5567">
                  <c:v>45113</c:v>
                </c:pt>
                <c:pt idx="5568">
                  <c:v>45114</c:v>
                </c:pt>
                <c:pt idx="5569">
                  <c:v>45115</c:v>
                </c:pt>
                <c:pt idx="5570">
                  <c:v>45116</c:v>
                </c:pt>
                <c:pt idx="5571">
                  <c:v>45117</c:v>
                </c:pt>
                <c:pt idx="5572">
                  <c:v>45118</c:v>
                </c:pt>
                <c:pt idx="5573">
                  <c:v>45119</c:v>
                </c:pt>
                <c:pt idx="5574">
                  <c:v>45120</c:v>
                </c:pt>
                <c:pt idx="5575">
                  <c:v>45121</c:v>
                </c:pt>
                <c:pt idx="5576">
                  <c:v>45122</c:v>
                </c:pt>
                <c:pt idx="5577">
                  <c:v>45123</c:v>
                </c:pt>
                <c:pt idx="5578">
                  <c:v>45124</c:v>
                </c:pt>
                <c:pt idx="5579">
                  <c:v>45125</c:v>
                </c:pt>
                <c:pt idx="5580">
                  <c:v>45126</c:v>
                </c:pt>
                <c:pt idx="5581">
                  <c:v>45127</c:v>
                </c:pt>
                <c:pt idx="5582">
                  <c:v>45128</c:v>
                </c:pt>
                <c:pt idx="5583">
                  <c:v>45129</c:v>
                </c:pt>
                <c:pt idx="5584">
                  <c:v>45130</c:v>
                </c:pt>
                <c:pt idx="5585">
                  <c:v>45131</c:v>
                </c:pt>
                <c:pt idx="5586">
                  <c:v>45132</c:v>
                </c:pt>
                <c:pt idx="5587">
                  <c:v>45133</c:v>
                </c:pt>
                <c:pt idx="5588">
                  <c:v>45134</c:v>
                </c:pt>
                <c:pt idx="5589">
                  <c:v>45135</c:v>
                </c:pt>
                <c:pt idx="5590">
                  <c:v>45136</c:v>
                </c:pt>
                <c:pt idx="5591">
                  <c:v>45137</c:v>
                </c:pt>
                <c:pt idx="5592">
                  <c:v>45138</c:v>
                </c:pt>
                <c:pt idx="5593">
                  <c:v>45139</c:v>
                </c:pt>
                <c:pt idx="5594">
                  <c:v>45140</c:v>
                </c:pt>
                <c:pt idx="5595">
                  <c:v>45141</c:v>
                </c:pt>
                <c:pt idx="5596">
                  <c:v>45142</c:v>
                </c:pt>
                <c:pt idx="5597">
                  <c:v>45143</c:v>
                </c:pt>
                <c:pt idx="5598">
                  <c:v>45144</c:v>
                </c:pt>
                <c:pt idx="5599">
                  <c:v>45145</c:v>
                </c:pt>
                <c:pt idx="5600">
                  <c:v>45146</c:v>
                </c:pt>
                <c:pt idx="5601">
                  <c:v>45147</c:v>
                </c:pt>
                <c:pt idx="5602">
                  <c:v>45148</c:v>
                </c:pt>
                <c:pt idx="5603">
                  <c:v>45149</c:v>
                </c:pt>
                <c:pt idx="5604">
                  <c:v>45150</c:v>
                </c:pt>
                <c:pt idx="5605">
                  <c:v>45151</c:v>
                </c:pt>
                <c:pt idx="5606">
                  <c:v>45152</c:v>
                </c:pt>
                <c:pt idx="5607">
                  <c:v>45153</c:v>
                </c:pt>
                <c:pt idx="5608">
                  <c:v>45154</c:v>
                </c:pt>
                <c:pt idx="5609">
                  <c:v>45155</c:v>
                </c:pt>
                <c:pt idx="5610">
                  <c:v>45156</c:v>
                </c:pt>
                <c:pt idx="5611">
                  <c:v>45157</c:v>
                </c:pt>
                <c:pt idx="5612">
                  <c:v>45158</c:v>
                </c:pt>
                <c:pt idx="5613">
                  <c:v>45159</c:v>
                </c:pt>
                <c:pt idx="5614">
                  <c:v>45160</c:v>
                </c:pt>
                <c:pt idx="5615">
                  <c:v>45161</c:v>
                </c:pt>
                <c:pt idx="5616">
                  <c:v>45162</c:v>
                </c:pt>
                <c:pt idx="5617">
                  <c:v>45163</c:v>
                </c:pt>
                <c:pt idx="5618">
                  <c:v>45164</c:v>
                </c:pt>
                <c:pt idx="5619">
                  <c:v>45165</c:v>
                </c:pt>
                <c:pt idx="5620">
                  <c:v>45166</c:v>
                </c:pt>
                <c:pt idx="5621">
                  <c:v>45167</c:v>
                </c:pt>
                <c:pt idx="5622">
                  <c:v>45168</c:v>
                </c:pt>
                <c:pt idx="5623">
                  <c:v>45169</c:v>
                </c:pt>
                <c:pt idx="5624">
                  <c:v>45170</c:v>
                </c:pt>
                <c:pt idx="5625">
                  <c:v>45171</c:v>
                </c:pt>
                <c:pt idx="5626">
                  <c:v>45172</c:v>
                </c:pt>
                <c:pt idx="5627">
                  <c:v>45173</c:v>
                </c:pt>
                <c:pt idx="5628">
                  <c:v>45174</c:v>
                </c:pt>
                <c:pt idx="5629">
                  <c:v>45175</c:v>
                </c:pt>
                <c:pt idx="5630">
                  <c:v>45176</c:v>
                </c:pt>
                <c:pt idx="5631">
                  <c:v>45177</c:v>
                </c:pt>
                <c:pt idx="5632">
                  <c:v>45178</c:v>
                </c:pt>
                <c:pt idx="5633">
                  <c:v>45179</c:v>
                </c:pt>
                <c:pt idx="5634">
                  <c:v>45180</c:v>
                </c:pt>
                <c:pt idx="5635">
                  <c:v>45181</c:v>
                </c:pt>
                <c:pt idx="5636">
                  <c:v>45182</c:v>
                </c:pt>
                <c:pt idx="5637">
                  <c:v>45183</c:v>
                </c:pt>
                <c:pt idx="5638">
                  <c:v>45184</c:v>
                </c:pt>
                <c:pt idx="5639">
                  <c:v>45185</c:v>
                </c:pt>
                <c:pt idx="5640">
                  <c:v>45186</c:v>
                </c:pt>
                <c:pt idx="5641">
                  <c:v>45187</c:v>
                </c:pt>
                <c:pt idx="5642">
                  <c:v>45188</c:v>
                </c:pt>
                <c:pt idx="5643">
                  <c:v>45189</c:v>
                </c:pt>
                <c:pt idx="5644">
                  <c:v>45190</c:v>
                </c:pt>
                <c:pt idx="5645">
                  <c:v>45191</c:v>
                </c:pt>
                <c:pt idx="5646">
                  <c:v>45192</c:v>
                </c:pt>
                <c:pt idx="5647">
                  <c:v>45193</c:v>
                </c:pt>
                <c:pt idx="5648">
                  <c:v>45194</c:v>
                </c:pt>
                <c:pt idx="5649">
                  <c:v>45195</c:v>
                </c:pt>
                <c:pt idx="5650">
                  <c:v>45196</c:v>
                </c:pt>
                <c:pt idx="5651">
                  <c:v>45197</c:v>
                </c:pt>
                <c:pt idx="5652">
                  <c:v>45198</c:v>
                </c:pt>
                <c:pt idx="5653">
                  <c:v>45199</c:v>
                </c:pt>
                <c:pt idx="5654">
                  <c:v>45200</c:v>
                </c:pt>
                <c:pt idx="5655">
                  <c:v>45201</c:v>
                </c:pt>
                <c:pt idx="5656">
                  <c:v>45202</c:v>
                </c:pt>
                <c:pt idx="5657">
                  <c:v>45203</c:v>
                </c:pt>
                <c:pt idx="5658">
                  <c:v>45204</c:v>
                </c:pt>
                <c:pt idx="5659">
                  <c:v>45205</c:v>
                </c:pt>
                <c:pt idx="5660">
                  <c:v>45206</c:v>
                </c:pt>
                <c:pt idx="5661">
                  <c:v>45207</c:v>
                </c:pt>
                <c:pt idx="5662">
                  <c:v>45208</c:v>
                </c:pt>
                <c:pt idx="5663">
                  <c:v>45209</c:v>
                </c:pt>
                <c:pt idx="5664">
                  <c:v>45210</c:v>
                </c:pt>
                <c:pt idx="5665">
                  <c:v>45211</c:v>
                </c:pt>
                <c:pt idx="5666">
                  <c:v>45212</c:v>
                </c:pt>
                <c:pt idx="5667">
                  <c:v>45213</c:v>
                </c:pt>
                <c:pt idx="5668">
                  <c:v>45214</c:v>
                </c:pt>
                <c:pt idx="5669">
                  <c:v>45215</c:v>
                </c:pt>
                <c:pt idx="5670">
                  <c:v>45216</c:v>
                </c:pt>
                <c:pt idx="5671">
                  <c:v>45217</c:v>
                </c:pt>
                <c:pt idx="5672">
                  <c:v>45218</c:v>
                </c:pt>
                <c:pt idx="5673">
                  <c:v>45219</c:v>
                </c:pt>
                <c:pt idx="5674">
                  <c:v>45220</c:v>
                </c:pt>
                <c:pt idx="5675">
                  <c:v>45221</c:v>
                </c:pt>
                <c:pt idx="5676">
                  <c:v>45222</c:v>
                </c:pt>
                <c:pt idx="5677">
                  <c:v>45223</c:v>
                </c:pt>
                <c:pt idx="5678">
                  <c:v>45224</c:v>
                </c:pt>
                <c:pt idx="5679">
                  <c:v>45225</c:v>
                </c:pt>
                <c:pt idx="5680">
                  <c:v>45226</c:v>
                </c:pt>
                <c:pt idx="5681">
                  <c:v>45227</c:v>
                </c:pt>
                <c:pt idx="5682">
                  <c:v>45228</c:v>
                </c:pt>
                <c:pt idx="5683">
                  <c:v>45229</c:v>
                </c:pt>
                <c:pt idx="5684">
                  <c:v>45230</c:v>
                </c:pt>
                <c:pt idx="5685">
                  <c:v>45231</c:v>
                </c:pt>
                <c:pt idx="5686">
                  <c:v>45232</c:v>
                </c:pt>
                <c:pt idx="5687">
                  <c:v>45233</c:v>
                </c:pt>
                <c:pt idx="5688">
                  <c:v>45234</c:v>
                </c:pt>
                <c:pt idx="5689">
                  <c:v>45235</c:v>
                </c:pt>
                <c:pt idx="5690">
                  <c:v>45236</c:v>
                </c:pt>
                <c:pt idx="5691">
                  <c:v>45237</c:v>
                </c:pt>
                <c:pt idx="5692">
                  <c:v>45238</c:v>
                </c:pt>
                <c:pt idx="5693">
                  <c:v>45239</c:v>
                </c:pt>
                <c:pt idx="5694">
                  <c:v>45240</c:v>
                </c:pt>
                <c:pt idx="5695">
                  <c:v>45241</c:v>
                </c:pt>
                <c:pt idx="5696">
                  <c:v>45242</c:v>
                </c:pt>
                <c:pt idx="5697">
                  <c:v>45243</c:v>
                </c:pt>
                <c:pt idx="5698">
                  <c:v>45244</c:v>
                </c:pt>
                <c:pt idx="5699">
                  <c:v>45245</c:v>
                </c:pt>
                <c:pt idx="5700">
                  <c:v>45246</c:v>
                </c:pt>
                <c:pt idx="5701">
                  <c:v>45247</c:v>
                </c:pt>
                <c:pt idx="5702">
                  <c:v>45248</c:v>
                </c:pt>
                <c:pt idx="5703">
                  <c:v>45249</c:v>
                </c:pt>
                <c:pt idx="5704">
                  <c:v>45250</c:v>
                </c:pt>
                <c:pt idx="5705">
                  <c:v>45251</c:v>
                </c:pt>
                <c:pt idx="5706">
                  <c:v>45252</c:v>
                </c:pt>
                <c:pt idx="5707">
                  <c:v>45253</c:v>
                </c:pt>
                <c:pt idx="5708">
                  <c:v>45254</c:v>
                </c:pt>
                <c:pt idx="5709">
                  <c:v>45255</c:v>
                </c:pt>
                <c:pt idx="5710">
                  <c:v>45256</c:v>
                </c:pt>
                <c:pt idx="5711">
                  <c:v>45257</c:v>
                </c:pt>
                <c:pt idx="5712">
                  <c:v>45258</c:v>
                </c:pt>
                <c:pt idx="5713">
                  <c:v>45259</c:v>
                </c:pt>
                <c:pt idx="5714">
                  <c:v>45260</c:v>
                </c:pt>
                <c:pt idx="5715">
                  <c:v>45261</c:v>
                </c:pt>
                <c:pt idx="5716">
                  <c:v>45262</c:v>
                </c:pt>
                <c:pt idx="5717">
                  <c:v>45263</c:v>
                </c:pt>
                <c:pt idx="5718">
                  <c:v>45264</c:v>
                </c:pt>
                <c:pt idx="5719">
                  <c:v>45265</c:v>
                </c:pt>
                <c:pt idx="5720">
                  <c:v>45266</c:v>
                </c:pt>
                <c:pt idx="5721">
                  <c:v>45267</c:v>
                </c:pt>
                <c:pt idx="5722">
                  <c:v>45268</c:v>
                </c:pt>
                <c:pt idx="5723">
                  <c:v>45269</c:v>
                </c:pt>
                <c:pt idx="5724">
                  <c:v>45270</c:v>
                </c:pt>
                <c:pt idx="5725">
                  <c:v>45271</c:v>
                </c:pt>
                <c:pt idx="5726">
                  <c:v>45272</c:v>
                </c:pt>
                <c:pt idx="5727">
                  <c:v>45273</c:v>
                </c:pt>
                <c:pt idx="5728">
                  <c:v>45274</c:v>
                </c:pt>
                <c:pt idx="5729">
                  <c:v>45275</c:v>
                </c:pt>
                <c:pt idx="5730">
                  <c:v>45276</c:v>
                </c:pt>
                <c:pt idx="5731">
                  <c:v>45277</c:v>
                </c:pt>
                <c:pt idx="5732">
                  <c:v>45278</c:v>
                </c:pt>
                <c:pt idx="5733">
                  <c:v>45279</c:v>
                </c:pt>
                <c:pt idx="5734">
                  <c:v>45280</c:v>
                </c:pt>
                <c:pt idx="5735">
                  <c:v>45281</c:v>
                </c:pt>
                <c:pt idx="5736">
                  <c:v>45282</c:v>
                </c:pt>
                <c:pt idx="5737">
                  <c:v>45283</c:v>
                </c:pt>
                <c:pt idx="5738">
                  <c:v>45284</c:v>
                </c:pt>
                <c:pt idx="5739">
                  <c:v>45285</c:v>
                </c:pt>
                <c:pt idx="5740">
                  <c:v>45286</c:v>
                </c:pt>
                <c:pt idx="5741">
                  <c:v>45287</c:v>
                </c:pt>
                <c:pt idx="5742">
                  <c:v>45288</c:v>
                </c:pt>
                <c:pt idx="5743">
                  <c:v>45289</c:v>
                </c:pt>
                <c:pt idx="5744">
                  <c:v>45290</c:v>
                </c:pt>
                <c:pt idx="5745">
                  <c:v>45291</c:v>
                </c:pt>
                <c:pt idx="5746">
                  <c:v>45292</c:v>
                </c:pt>
                <c:pt idx="5747">
                  <c:v>45293</c:v>
                </c:pt>
                <c:pt idx="5748">
                  <c:v>45294</c:v>
                </c:pt>
                <c:pt idx="5749">
                  <c:v>45295</c:v>
                </c:pt>
                <c:pt idx="5750">
                  <c:v>45296</c:v>
                </c:pt>
                <c:pt idx="5751">
                  <c:v>45297</c:v>
                </c:pt>
                <c:pt idx="5752">
                  <c:v>45298</c:v>
                </c:pt>
                <c:pt idx="5753">
                  <c:v>45299</c:v>
                </c:pt>
                <c:pt idx="5754">
                  <c:v>45300</c:v>
                </c:pt>
                <c:pt idx="5755">
                  <c:v>45301</c:v>
                </c:pt>
                <c:pt idx="5756">
                  <c:v>45302</c:v>
                </c:pt>
                <c:pt idx="5757">
                  <c:v>45303</c:v>
                </c:pt>
                <c:pt idx="5758">
                  <c:v>45304</c:v>
                </c:pt>
                <c:pt idx="5759">
                  <c:v>45305</c:v>
                </c:pt>
                <c:pt idx="5760">
                  <c:v>45306</c:v>
                </c:pt>
                <c:pt idx="5761">
                  <c:v>45307</c:v>
                </c:pt>
                <c:pt idx="5762">
                  <c:v>45308</c:v>
                </c:pt>
                <c:pt idx="5763">
                  <c:v>45309</c:v>
                </c:pt>
                <c:pt idx="5764">
                  <c:v>45310</c:v>
                </c:pt>
                <c:pt idx="5765">
                  <c:v>45311</c:v>
                </c:pt>
                <c:pt idx="5766">
                  <c:v>45312</c:v>
                </c:pt>
                <c:pt idx="5767">
                  <c:v>45313</c:v>
                </c:pt>
                <c:pt idx="5768">
                  <c:v>45314</c:v>
                </c:pt>
                <c:pt idx="5769">
                  <c:v>45315</c:v>
                </c:pt>
                <c:pt idx="5770">
                  <c:v>45316</c:v>
                </c:pt>
                <c:pt idx="5771">
                  <c:v>45317</c:v>
                </c:pt>
                <c:pt idx="5772">
                  <c:v>45318</c:v>
                </c:pt>
                <c:pt idx="5773">
                  <c:v>45319</c:v>
                </c:pt>
                <c:pt idx="5774">
                  <c:v>45320</c:v>
                </c:pt>
                <c:pt idx="5775">
                  <c:v>45321</c:v>
                </c:pt>
                <c:pt idx="5776">
                  <c:v>45322</c:v>
                </c:pt>
                <c:pt idx="5777">
                  <c:v>45323</c:v>
                </c:pt>
                <c:pt idx="5778">
                  <c:v>45324</c:v>
                </c:pt>
                <c:pt idx="5779">
                  <c:v>45325</c:v>
                </c:pt>
                <c:pt idx="5780">
                  <c:v>45326</c:v>
                </c:pt>
                <c:pt idx="5781">
                  <c:v>45327</c:v>
                </c:pt>
                <c:pt idx="5782">
                  <c:v>45328</c:v>
                </c:pt>
                <c:pt idx="5783">
                  <c:v>45329</c:v>
                </c:pt>
                <c:pt idx="5784">
                  <c:v>45330</c:v>
                </c:pt>
                <c:pt idx="5785">
                  <c:v>45331</c:v>
                </c:pt>
                <c:pt idx="5786">
                  <c:v>45332</c:v>
                </c:pt>
                <c:pt idx="5787">
                  <c:v>45333</c:v>
                </c:pt>
                <c:pt idx="5788">
                  <c:v>45334</c:v>
                </c:pt>
                <c:pt idx="5789">
                  <c:v>45335</c:v>
                </c:pt>
                <c:pt idx="5790">
                  <c:v>45336</c:v>
                </c:pt>
                <c:pt idx="5791">
                  <c:v>45337</c:v>
                </c:pt>
                <c:pt idx="5792">
                  <c:v>45338</c:v>
                </c:pt>
                <c:pt idx="5793">
                  <c:v>45339</c:v>
                </c:pt>
                <c:pt idx="5794">
                  <c:v>45340</c:v>
                </c:pt>
                <c:pt idx="5795">
                  <c:v>45341</c:v>
                </c:pt>
                <c:pt idx="5796">
                  <c:v>45342</c:v>
                </c:pt>
                <c:pt idx="5797">
                  <c:v>45343</c:v>
                </c:pt>
                <c:pt idx="5798">
                  <c:v>45344</c:v>
                </c:pt>
                <c:pt idx="5799">
                  <c:v>45345</c:v>
                </c:pt>
                <c:pt idx="5800">
                  <c:v>45346</c:v>
                </c:pt>
                <c:pt idx="5801">
                  <c:v>45347</c:v>
                </c:pt>
                <c:pt idx="5802">
                  <c:v>45348</c:v>
                </c:pt>
                <c:pt idx="5803">
                  <c:v>45349</c:v>
                </c:pt>
                <c:pt idx="5804">
                  <c:v>45350</c:v>
                </c:pt>
                <c:pt idx="5805">
                  <c:v>45351</c:v>
                </c:pt>
                <c:pt idx="5806">
                  <c:v>45352</c:v>
                </c:pt>
                <c:pt idx="5807">
                  <c:v>45353</c:v>
                </c:pt>
                <c:pt idx="5808">
                  <c:v>45354</c:v>
                </c:pt>
                <c:pt idx="5809">
                  <c:v>45355</c:v>
                </c:pt>
                <c:pt idx="5810">
                  <c:v>45356</c:v>
                </c:pt>
                <c:pt idx="5811">
                  <c:v>45357</c:v>
                </c:pt>
                <c:pt idx="5812">
                  <c:v>45358</c:v>
                </c:pt>
                <c:pt idx="5813">
                  <c:v>45359</c:v>
                </c:pt>
                <c:pt idx="5814">
                  <c:v>45360</c:v>
                </c:pt>
                <c:pt idx="5815">
                  <c:v>45361</c:v>
                </c:pt>
                <c:pt idx="5816">
                  <c:v>45362</c:v>
                </c:pt>
                <c:pt idx="5817">
                  <c:v>45363</c:v>
                </c:pt>
                <c:pt idx="5818">
                  <c:v>45364</c:v>
                </c:pt>
                <c:pt idx="5819">
                  <c:v>45365</c:v>
                </c:pt>
                <c:pt idx="5820">
                  <c:v>45366</c:v>
                </c:pt>
                <c:pt idx="5821">
                  <c:v>45367</c:v>
                </c:pt>
                <c:pt idx="5822">
                  <c:v>45368</c:v>
                </c:pt>
                <c:pt idx="5823">
                  <c:v>45369</c:v>
                </c:pt>
                <c:pt idx="5824">
                  <c:v>45370</c:v>
                </c:pt>
                <c:pt idx="5825">
                  <c:v>45371</c:v>
                </c:pt>
                <c:pt idx="5826">
                  <c:v>45372</c:v>
                </c:pt>
                <c:pt idx="5827">
                  <c:v>45373</c:v>
                </c:pt>
                <c:pt idx="5828">
                  <c:v>45374</c:v>
                </c:pt>
                <c:pt idx="5829">
                  <c:v>45375</c:v>
                </c:pt>
                <c:pt idx="5830">
                  <c:v>45376</c:v>
                </c:pt>
                <c:pt idx="5831">
                  <c:v>45377</c:v>
                </c:pt>
                <c:pt idx="5832">
                  <c:v>45378</c:v>
                </c:pt>
                <c:pt idx="5833">
                  <c:v>45379</c:v>
                </c:pt>
                <c:pt idx="5834">
                  <c:v>45380</c:v>
                </c:pt>
                <c:pt idx="5835">
                  <c:v>45381</c:v>
                </c:pt>
                <c:pt idx="5836">
                  <c:v>45382</c:v>
                </c:pt>
                <c:pt idx="5837">
                  <c:v>45383</c:v>
                </c:pt>
                <c:pt idx="5838">
                  <c:v>45384</c:v>
                </c:pt>
                <c:pt idx="5839">
                  <c:v>45385</c:v>
                </c:pt>
                <c:pt idx="5840">
                  <c:v>45386</c:v>
                </c:pt>
                <c:pt idx="5841">
                  <c:v>45387</c:v>
                </c:pt>
                <c:pt idx="5842">
                  <c:v>45388</c:v>
                </c:pt>
                <c:pt idx="5843">
                  <c:v>45389</c:v>
                </c:pt>
                <c:pt idx="5844">
                  <c:v>45390</c:v>
                </c:pt>
                <c:pt idx="5845">
                  <c:v>45391</c:v>
                </c:pt>
                <c:pt idx="5846">
                  <c:v>45392</c:v>
                </c:pt>
                <c:pt idx="5847">
                  <c:v>45393</c:v>
                </c:pt>
                <c:pt idx="5848">
                  <c:v>45394</c:v>
                </c:pt>
                <c:pt idx="5849">
                  <c:v>45395</c:v>
                </c:pt>
                <c:pt idx="5850">
                  <c:v>45396</c:v>
                </c:pt>
                <c:pt idx="5851">
                  <c:v>45397</c:v>
                </c:pt>
                <c:pt idx="5852">
                  <c:v>45398</c:v>
                </c:pt>
                <c:pt idx="5853">
                  <c:v>45399</c:v>
                </c:pt>
                <c:pt idx="5854">
                  <c:v>45400</c:v>
                </c:pt>
                <c:pt idx="5855">
                  <c:v>45401</c:v>
                </c:pt>
                <c:pt idx="5856">
                  <c:v>45402</c:v>
                </c:pt>
                <c:pt idx="5857">
                  <c:v>45403</c:v>
                </c:pt>
                <c:pt idx="5858">
                  <c:v>45404</c:v>
                </c:pt>
                <c:pt idx="5859">
                  <c:v>45405</c:v>
                </c:pt>
                <c:pt idx="5860">
                  <c:v>45406</c:v>
                </c:pt>
                <c:pt idx="5861">
                  <c:v>45407</c:v>
                </c:pt>
                <c:pt idx="5862">
                  <c:v>45408</c:v>
                </c:pt>
                <c:pt idx="5863">
                  <c:v>45409</c:v>
                </c:pt>
                <c:pt idx="5864">
                  <c:v>45410</c:v>
                </c:pt>
                <c:pt idx="5865">
                  <c:v>45411</c:v>
                </c:pt>
                <c:pt idx="5866">
                  <c:v>45412</c:v>
                </c:pt>
                <c:pt idx="5867">
                  <c:v>45413</c:v>
                </c:pt>
                <c:pt idx="5868">
                  <c:v>45414</c:v>
                </c:pt>
                <c:pt idx="5869">
                  <c:v>45415</c:v>
                </c:pt>
                <c:pt idx="5870">
                  <c:v>45416</c:v>
                </c:pt>
                <c:pt idx="5871">
                  <c:v>45417</c:v>
                </c:pt>
                <c:pt idx="5872">
                  <c:v>45418</c:v>
                </c:pt>
                <c:pt idx="5873">
                  <c:v>45419</c:v>
                </c:pt>
                <c:pt idx="5874">
                  <c:v>45420</c:v>
                </c:pt>
                <c:pt idx="5875">
                  <c:v>45421</c:v>
                </c:pt>
                <c:pt idx="5876">
                  <c:v>45422</c:v>
                </c:pt>
                <c:pt idx="5877">
                  <c:v>45423</c:v>
                </c:pt>
                <c:pt idx="5878">
                  <c:v>45424</c:v>
                </c:pt>
                <c:pt idx="5879">
                  <c:v>45425</c:v>
                </c:pt>
                <c:pt idx="5880">
                  <c:v>45426</c:v>
                </c:pt>
                <c:pt idx="5881">
                  <c:v>45427</c:v>
                </c:pt>
                <c:pt idx="5882">
                  <c:v>45428</c:v>
                </c:pt>
                <c:pt idx="5883">
                  <c:v>45429</c:v>
                </c:pt>
                <c:pt idx="5884">
                  <c:v>45430</c:v>
                </c:pt>
                <c:pt idx="5885">
                  <c:v>45431</c:v>
                </c:pt>
                <c:pt idx="5886">
                  <c:v>45432</c:v>
                </c:pt>
                <c:pt idx="5887">
                  <c:v>45433</c:v>
                </c:pt>
                <c:pt idx="5888">
                  <c:v>45434</c:v>
                </c:pt>
                <c:pt idx="5889">
                  <c:v>45435</c:v>
                </c:pt>
                <c:pt idx="5890">
                  <c:v>45436</c:v>
                </c:pt>
                <c:pt idx="5891">
                  <c:v>45437</c:v>
                </c:pt>
                <c:pt idx="5892">
                  <c:v>45438</c:v>
                </c:pt>
                <c:pt idx="5893">
                  <c:v>45439</c:v>
                </c:pt>
                <c:pt idx="5894">
                  <c:v>45440</c:v>
                </c:pt>
                <c:pt idx="5895">
                  <c:v>45441</c:v>
                </c:pt>
                <c:pt idx="5896">
                  <c:v>45442</c:v>
                </c:pt>
                <c:pt idx="5897">
                  <c:v>45443</c:v>
                </c:pt>
                <c:pt idx="5898">
                  <c:v>45444</c:v>
                </c:pt>
                <c:pt idx="5899">
                  <c:v>45445</c:v>
                </c:pt>
                <c:pt idx="5900">
                  <c:v>45446</c:v>
                </c:pt>
                <c:pt idx="5901">
                  <c:v>45447</c:v>
                </c:pt>
                <c:pt idx="5902">
                  <c:v>45448</c:v>
                </c:pt>
                <c:pt idx="5903">
                  <c:v>45449</c:v>
                </c:pt>
                <c:pt idx="5904">
                  <c:v>45450</c:v>
                </c:pt>
                <c:pt idx="5905">
                  <c:v>45451</c:v>
                </c:pt>
                <c:pt idx="5906">
                  <c:v>45452</c:v>
                </c:pt>
                <c:pt idx="5907">
                  <c:v>45453</c:v>
                </c:pt>
                <c:pt idx="5908">
                  <c:v>45454</c:v>
                </c:pt>
                <c:pt idx="5909">
                  <c:v>45455</c:v>
                </c:pt>
                <c:pt idx="5910">
                  <c:v>45456</c:v>
                </c:pt>
                <c:pt idx="5911">
                  <c:v>45457</c:v>
                </c:pt>
                <c:pt idx="5912">
                  <c:v>45458</c:v>
                </c:pt>
                <c:pt idx="5913">
                  <c:v>45459</c:v>
                </c:pt>
                <c:pt idx="5914">
                  <c:v>45460</c:v>
                </c:pt>
                <c:pt idx="5915">
                  <c:v>45461</c:v>
                </c:pt>
                <c:pt idx="5916">
                  <c:v>45462</c:v>
                </c:pt>
                <c:pt idx="5917">
                  <c:v>45463</c:v>
                </c:pt>
                <c:pt idx="5918">
                  <c:v>45464</c:v>
                </c:pt>
                <c:pt idx="5919">
                  <c:v>45465</c:v>
                </c:pt>
                <c:pt idx="5920">
                  <c:v>45466</c:v>
                </c:pt>
                <c:pt idx="5921">
                  <c:v>45467</c:v>
                </c:pt>
                <c:pt idx="5922">
                  <c:v>45468</c:v>
                </c:pt>
                <c:pt idx="5923">
                  <c:v>45469</c:v>
                </c:pt>
                <c:pt idx="5924">
                  <c:v>45470</c:v>
                </c:pt>
                <c:pt idx="5925">
                  <c:v>45471</c:v>
                </c:pt>
                <c:pt idx="5926">
                  <c:v>45472</c:v>
                </c:pt>
                <c:pt idx="5927">
                  <c:v>45473</c:v>
                </c:pt>
                <c:pt idx="5928">
                  <c:v>45474</c:v>
                </c:pt>
                <c:pt idx="5929">
                  <c:v>45475</c:v>
                </c:pt>
                <c:pt idx="5930">
                  <c:v>45476</c:v>
                </c:pt>
                <c:pt idx="5931">
                  <c:v>45477</c:v>
                </c:pt>
                <c:pt idx="5932">
                  <c:v>45478</c:v>
                </c:pt>
                <c:pt idx="5933">
                  <c:v>45479</c:v>
                </c:pt>
                <c:pt idx="5934">
                  <c:v>45480</c:v>
                </c:pt>
                <c:pt idx="5935">
                  <c:v>45481</c:v>
                </c:pt>
                <c:pt idx="5936">
                  <c:v>45482</c:v>
                </c:pt>
                <c:pt idx="5937">
                  <c:v>45483</c:v>
                </c:pt>
                <c:pt idx="5938">
                  <c:v>45484</c:v>
                </c:pt>
                <c:pt idx="5939">
                  <c:v>45485</c:v>
                </c:pt>
                <c:pt idx="5940">
                  <c:v>45486</c:v>
                </c:pt>
                <c:pt idx="5941">
                  <c:v>45487</c:v>
                </c:pt>
                <c:pt idx="5942">
                  <c:v>45488</c:v>
                </c:pt>
                <c:pt idx="5943">
                  <c:v>45489</c:v>
                </c:pt>
                <c:pt idx="5944">
                  <c:v>45490</c:v>
                </c:pt>
                <c:pt idx="5945">
                  <c:v>45491</c:v>
                </c:pt>
                <c:pt idx="5946">
                  <c:v>45492</c:v>
                </c:pt>
                <c:pt idx="5947">
                  <c:v>45493</c:v>
                </c:pt>
                <c:pt idx="5948">
                  <c:v>45494</c:v>
                </c:pt>
                <c:pt idx="5949">
                  <c:v>45495</c:v>
                </c:pt>
                <c:pt idx="5950">
                  <c:v>45496</c:v>
                </c:pt>
                <c:pt idx="5951">
                  <c:v>45497</c:v>
                </c:pt>
                <c:pt idx="5952">
                  <c:v>45498</c:v>
                </c:pt>
                <c:pt idx="5953">
                  <c:v>45499</c:v>
                </c:pt>
                <c:pt idx="5954">
                  <c:v>45500</c:v>
                </c:pt>
                <c:pt idx="5955">
                  <c:v>45501</c:v>
                </c:pt>
                <c:pt idx="5956">
                  <c:v>45502</c:v>
                </c:pt>
                <c:pt idx="5957">
                  <c:v>45503</c:v>
                </c:pt>
                <c:pt idx="5958">
                  <c:v>45504</c:v>
                </c:pt>
                <c:pt idx="5959">
                  <c:v>45505</c:v>
                </c:pt>
                <c:pt idx="5960">
                  <c:v>45506</c:v>
                </c:pt>
                <c:pt idx="5961">
                  <c:v>45507</c:v>
                </c:pt>
                <c:pt idx="5962">
                  <c:v>45508</c:v>
                </c:pt>
                <c:pt idx="5963">
                  <c:v>45509</c:v>
                </c:pt>
                <c:pt idx="5964">
                  <c:v>45510</c:v>
                </c:pt>
                <c:pt idx="5965">
                  <c:v>45511</c:v>
                </c:pt>
                <c:pt idx="5966">
                  <c:v>45512</c:v>
                </c:pt>
                <c:pt idx="5967">
                  <c:v>45513</c:v>
                </c:pt>
                <c:pt idx="5968">
                  <c:v>45514</c:v>
                </c:pt>
                <c:pt idx="5969">
                  <c:v>45515</c:v>
                </c:pt>
                <c:pt idx="5970">
                  <c:v>45516</c:v>
                </c:pt>
                <c:pt idx="5971">
                  <c:v>45517</c:v>
                </c:pt>
                <c:pt idx="5972">
                  <c:v>45518</c:v>
                </c:pt>
                <c:pt idx="5973">
                  <c:v>45519</c:v>
                </c:pt>
                <c:pt idx="5974">
                  <c:v>45520</c:v>
                </c:pt>
                <c:pt idx="5975">
                  <c:v>45521</c:v>
                </c:pt>
                <c:pt idx="5976">
                  <c:v>45522</c:v>
                </c:pt>
                <c:pt idx="5977">
                  <c:v>45523</c:v>
                </c:pt>
                <c:pt idx="5978">
                  <c:v>45524</c:v>
                </c:pt>
                <c:pt idx="5979">
                  <c:v>45525</c:v>
                </c:pt>
                <c:pt idx="5980">
                  <c:v>45526</c:v>
                </c:pt>
                <c:pt idx="5981">
                  <c:v>45527</c:v>
                </c:pt>
                <c:pt idx="5982">
                  <c:v>45528</c:v>
                </c:pt>
                <c:pt idx="5983">
                  <c:v>45529</c:v>
                </c:pt>
                <c:pt idx="5984">
                  <c:v>45530</c:v>
                </c:pt>
                <c:pt idx="5985">
                  <c:v>45531</c:v>
                </c:pt>
                <c:pt idx="5986">
                  <c:v>45532</c:v>
                </c:pt>
                <c:pt idx="5987">
                  <c:v>45533</c:v>
                </c:pt>
                <c:pt idx="5988">
                  <c:v>45534</c:v>
                </c:pt>
                <c:pt idx="5989">
                  <c:v>45535</c:v>
                </c:pt>
                <c:pt idx="5990">
                  <c:v>45536</c:v>
                </c:pt>
                <c:pt idx="5991">
                  <c:v>45537</c:v>
                </c:pt>
                <c:pt idx="5992">
                  <c:v>45538</c:v>
                </c:pt>
                <c:pt idx="5993">
                  <c:v>45539</c:v>
                </c:pt>
                <c:pt idx="5994">
                  <c:v>45540</c:v>
                </c:pt>
                <c:pt idx="5995">
                  <c:v>45541</c:v>
                </c:pt>
                <c:pt idx="5996">
                  <c:v>45542</c:v>
                </c:pt>
                <c:pt idx="5997">
                  <c:v>45543</c:v>
                </c:pt>
                <c:pt idx="5998">
                  <c:v>45544</c:v>
                </c:pt>
                <c:pt idx="5999">
                  <c:v>45545</c:v>
                </c:pt>
                <c:pt idx="6000">
                  <c:v>45546</c:v>
                </c:pt>
                <c:pt idx="6001">
                  <c:v>45547</c:v>
                </c:pt>
                <c:pt idx="6002">
                  <c:v>45548</c:v>
                </c:pt>
                <c:pt idx="6003">
                  <c:v>45549</c:v>
                </c:pt>
                <c:pt idx="6004">
                  <c:v>45550</c:v>
                </c:pt>
                <c:pt idx="6005">
                  <c:v>45551</c:v>
                </c:pt>
                <c:pt idx="6006">
                  <c:v>45552</c:v>
                </c:pt>
                <c:pt idx="6007">
                  <c:v>45553</c:v>
                </c:pt>
                <c:pt idx="6008">
                  <c:v>45554</c:v>
                </c:pt>
                <c:pt idx="6009">
                  <c:v>45555</c:v>
                </c:pt>
                <c:pt idx="6010">
                  <c:v>45556</c:v>
                </c:pt>
                <c:pt idx="6011">
                  <c:v>45557</c:v>
                </c:pt>
                <c:pt idx="6012">
                  <c:v>45558</c:v>
                </c:pt>
                <c:pt idx="6013">
                  <c:v>45559</c:v>
                </c:pt>
                <c:pt idx="6014">
                  <c:v>45560</c:v>
                </c:pt>
                <c:pt idx="6015">
                  <c:v>45561</c:v>
                </c:pt>
                <c:pt idx="6016">
                  <c:v>45562</c:v>
                </c:pt>
                <c:pt idx="6017">
                  <c:v>45563</c:v>
                </c:pt>
                <c:pt idx="6018">
                  <c:v>45564</c:v>
                </c:pt>
                <c:pt idx="6019">
                  <c:v>45565</c:v>
                </c:pt>
                <c:pt idx="6020">
                  <c:v>45566</c:v>
                </c:pt>
                <c:pt idx="6021">
                  <c:v>45567</c:v>
                </c:pt>
                <c:pt idx="6022">
                  <c:v>45568</c:v>
                </c:pt>
                <c:pt idx="6023">
                  <c:v>45569</c:v>
                </c:pt>
                <c:pt idx="6024">
                  <c:v>45570</c:v>
                </c:pt>
                <c:pt idx="6025">
                  <c:v>45571</c:v>
                </c:pt>
                <c:pt idx="6026">
                  <c:v>45572</c:v>
                </c:pt>
                <c:pt idx="6027">
                  <c:v>45573</c:v>
                </c:pt>
                <c:pt idx="6028">
                  <c:v>45574</c:v>
                </c:pt>
                <c:pt idx="6029">
                  <c:v>45575</c:v>
                </c:pt>
                <c:pt idx="6030">
                  <c:v>45576</c:v>
                </c:pt>
                <c:pt idx="6031">
                  <c:v>45577</c:v>
                </c:pt>
                <c:pt idx="6032">
                  <c:v>45578</c:v>
                </c:pt>
                <c:pt idx="6033">
                  <c:v>45579</c:v>
                </c:pt>
                <c:pt idx="6034">
                  <c:v>45580</c:v>
                </c:pt>
                <c:pt idx="6035">
                  <c:v>45581</c:v>
                </c:pt>
                <c:pt idx="6036">
                  <c:v>45582</c:v>
                </c:pt>
                <c:pt idx="6037">
                  <c:v>45583</c:v>
                </c:pt>
                <c:pt idx="6038">
                  <c:v>45584</c:v>
                </c:pt>
                <c:pt idx="6039">
                  <c:v>45585</c:v>
                </c:pt>
                <c:pt idx="6040">
                  <c:v>45586</c:v>
                </c:pt>
                <c:pt idx="6041">
                  <c:v>45587</c:v>
                </c:pt>
                <c:pt idx="6042">
                  <c:v>45588</c:v>
                </c:pt>
                <c:pt idx="6043">
                  <c:v>45589</c:v>
                </c:pt>
                <c:pt idx="6044">
                  <c:v>45590</c:v>
                </c:pt>
                <c:pt idx="6045">
                  <c:v>45591</c:v>
                </c:pt>
                <c:pt idx="6046">
                  <c:v>45592</c:v>
                </c:pt>
                <c:pt idx="6047">
                  <c:v>45593</c:v>
                </c:pt>
                <c:pt idx="6048">
                  <c:v>45594</c:v>
                </c:pt>
                <c:pt idx="6049">
                  <c:v>45595</c:v>
                </c:pt>
                <c:pt idx="6050">
                  <c:v>45596</c:v>
                </c:pt>
                <c:pt idx="6051">
                  <c:v>45597</c:v>
                </c:pt>
                <c:pt idx="6052">
                  <c:v>45598</c:v>
                </c:pt>
                <c:pt idx="6053">
                  <c:v>45599</c:v>
                </c:pt>
                <c:pt idx="6054">
                  <c:v>45600</c:v>
                </c:pt>
                <c:pt idx="6055">
                  <c:v>45601</c:v>
                </c:pt>
                <c:pt idx="6056">
                  <c:v>45602</c:v>
                </c:pt>
                <c:pt idx="6057">
                  <c:v>45603</c:v>
                </c:pt>
                <c:pt idx="6058">
                  <c:v>45604</c:v>
                </c:pt>
                <c:pt idx="6059">
                  <c:v>45605</c:v>
                </c:pt>
                <c:pt idx="6060">
                  <c:v>45606</c:v>
                </c:pt>
                <c:pt idx="6061">
                  <c:v>45607</c:v>
                </c:pt>
                <c:pt idx="6062">
                  <c:v>45608</c:v>
                </c:pt>
                <c:pt idx="6063">
                  <c:v>45609</c:v>
                </c:pt>
                <c:pt idx="6064">
                  <c:v>45610</c:v>
                </c:pt>
                <c:pt idx="6065">
                  <c:v>45611</c:v>
                </c:pt>
                <c:pt idx="6066">
                  <c:v>45612</c:v>
                </c:pt>
                <c:pt idx="6067">
                  <c:v>45613</c:v>
                </c:pt>
                <c:pt idx="6068">
                  <c:v>45614</c:v>
                </c:pt>
                <c:pt idx="6069">
                  <c:v>45615</c:v>
                </c:pt>
                <c:pt idx="6070">
                  <c:v>45616</c:v>
                </c:pt>
                <c:pt idx="6071">
                  <c:v>45617</c:v>
                </c:pt>
                <c:pt idx="6072">
                  <c:v>45618</c:v>
                </c:pt>
                <c:pt idx="6073">
                  <c:v>45619</c:v>
                </c:pt>
                <c:pt idx="6074">
                  <c:v>45620</c:v>
                </c:pt>
                <c:pt idx="6075">
                  <c:v>45621</c:v>
                </c:pt>
                <c:pt idx="6076">
                  <c:v>45622</c:v>
                </c:pt>
                <c:pt idx="6077">
                  <c:v>45623</c:v>
                </c:pt>
                <c:pt idx="6078">
                  <c:v>45624</c:v>
                </c:pt>
                <c:pt idx="6079">
                  <c:v>45625</c:v>
                </c:pt>
                <c:pt idx="6080">
                  <c:v>45626</c:v>
                </c:pt>
                <c:pt idx="6081">
                  <c:v>45627</c:v>
                </c:pt>
                <c:pt idx="6082">
                  <c:v>45628</c:v>
                </c:pt>
                <c:pt idx="6083">
                  <c:v>45629</c:v>
                </c:pt>
                <c:pt idx="6084">
                  <c:v>45630</c:v>
                </c:pt>
                <c:pt idx="6085">
                  <c:v>45631</c:v>
                </c:pt>
                <c:pt idx="6086">
                  <c:v>45632</c:v>
                </c:pt>
                <c:pt idx="6087">
                  <c:v>45633</c:v>
                </c:pt>
                <c:pt idx="6088">
                  <c:v>45634</c:v>
                </c:pt>
                <c:pt idx="6089">
                  <c:v>45635</c:v>
                </c:pt>
                <c:pt idx="6090">
                  <c:v>45636</c:v>
                </c:pt>
                <c:pt idx="6091">
                  <c:v>45637</c:v>
                </c:pt>
                <c:pt idx="6092">
                  <c:v>45638</c:v>
                </c:pt>
                <c:pt idx="6093">
                  <c:v>45639</c:v>
                </c:pt>
                <c:pt idx="6094">
                  <c:v>45640</c:v>
                </c:pt>
                <c:pt idx="6095">
                  <c:v>45641</c:v>
                </c:pt>
                <c:pt idx="6096">
                  <c:v>45642</c:v>
                </c:pt>
                <c:pt idx="6097">
                  <c:v>45643</c:v>
                </c:pt>
                <c:pt idx="6098">
                  <c:v>45644</c:v>
                </c:pt>
                <c:pt idx="6099">
                  <c:v>45645</c:v>
                </c:pt>
                <c:pt idx="6100">
                  <c:v>45646</c:v>
                </c:pt>
                <c:pt idx="6101">
                  <c:v>45647</c:v>
                </c:pt>
                <c:pt idx="6102">
                  <c:v>45648</c:v>
                </c:pt>
                <c:pt idx="6103">
                  <c:v>45649</c:v>
                </c:pt>
                <c:pt idx="6104">
                  <c:v>45650</c:v>
                </c:pt>
                <c:pt idx="6105">
                  <c:v>45651</c:v>
                </c:pt>
                <c:pt idx="6106">
                  <c:v>45652</c:v>
                </c:pt>
                <c:pt idx="6107">
                  <c:v>45653</c:v>
                </c:pt>
                <c:pt idx="6108">
                  <c:v>45654</c:v>
                </c:pt>
                <c:pt idx="6109">
                  <c:v>45655</c:v>
                </c:pt>
                <c:pt idx="6110">
                  <c:v>45656</c:v>
                </c:pt>
                <c:pt idx="6111">
                  <c:v>45657</c:v>
                </c:pt>
                <c:pt idx="6112">
                  <c:v>45658</c:v>
                </c:pt>
                <c:pt idx="6113">
                  <c:v>45659</c:v>
                </c:pt>
                <c:pt idx="6114">
                  <c:v>45660</c:v>
                </c:pt>
                <c:pt idx="6115">
                  <c:v>45661</c:v>
                </c:pt>
                <c:pt idx="6116">
                  <c:v>45662</c:v>
                </c:pt>
                <c:pt idx="6117">
                  <c:v>45663</c:v>
                </c:pt>
                <c:pt idx="6118">
                  <c:v>45664</c:v>
                </c:pt>
                <c:pt idx="6119">
                  <c:v>45665</c:v>
                </c:pt>
                <c:pt idx="6120">
                  <c:v>45666</c:v>
                </c:pt>
                <c:pt idx="6121">
                  <c:v>45667</c:v>
                </c:pt>
                <c:pt idx="6122">
                  <c:v>45668</c:v>
                </c:pt>
                <c:pt idx="6123">
                  <c:v>45669</c:v>
                </c:pt>
                <c:pt idx="6124">
                  <c:v>45670</c:v>
                </c:pt>
                <c:pt idx="6125">
                  <c:v>45671</c:v>
                </c:pt>
                <c:pt idx="6126">
                  <c:v>45672</c:v>
                </c:pt>
                <c:pt idx="6127">
                  <c:v>45673</c:v>
                </c:pt>
                <c:pt idx="6128">
                  <c:v>45674</c:v>
                </c:pt>
                <c:pt idx="6129">
                  <c:v>45675</c:v>
                </c:pt>
                <c:pt idx="6130">
                  <c:v>45676</c:v>
                </c:pt>
                <c:pt idx="6131">
                  <c:v>45677</c:v>
                </c:pt>
                <c:pt idx="6132">
                  <c:v>45678</c:v>
                </c:pt>
                <c:pt idx="6133">
                  <c:v>45679</c:v>
                </c:pt>
                <c:pt idx="6134">
                  <c:v>45680</c:v>
                </c:pt>
                <c:pt idx="6135">
                  <c:v>45681</c:v>
                </c:pt>
                <c:pt idx="6136">
                  <c:v>45682</c:v>
                </c:pt>
                <c:pt idx="6137">
                  <c:v>45683</c:v>
                </c:pt>
                <c:pt idx="6138">
                  <c:v>45684</c:v>
                </c:pt>
                <c:pt idx="6139">
                  <c:v>45685</c:v>
                </c:pt>
                <c:pt idx="6140">
                  <c:v>45686</c:v>
                </c:pt>
                <c:pt idx="6141">
                  <c:v>45687</c:v>
                </c:pt>
                <c:pt idx="6142">
                  <c:v>45688</c:v>
                </c:pt>
                <c:pt idx="6143">
                  <c:v>45689</c:v>
                </c:pt>
                <c:pt idx="6144">
                  <c:v>45690</c:v>
                </c:pt>
                <c:pt idx="6145">
                  <c:v>45691</c:v>
                </c:pt>
                <c:pt idx="6146">
                  <c:v>45692</c:v>
                </c:pt>
                <c:pt idx="6147">
                  <c:v>45693</c:v>
                </c:pt>
                <c:pt idx="6148">
                  <c:v>45694</c:v>
                </c:pt>
                <c:pt idx="6149">
                  <c:v>45695</c:v>
                </c:pt>
                <c:pt idx="6150">
                  <c:v>45696</c:v>
                </c:pt>
                <c:pt idx="6151">
                  <c:v>45697</c:v>
                </c:pt>
                <c:pt idx="6152">
                  <c:v>45698</c:v>
                </c:pt>
                <c:pt idx="6153">
                  <c:v>45699</c:v>
                </c:pt>
                <c:pt idx="6154">
                  <c:v>45700</c:v>
                </c:pt>
                <c:pt idx="6155">
                  <c:v>45701</c:v>
                </c:pt>
                <c:pt idx="6156">
                  <c:v>45702</c:v>
                </c:pt>
                <c:pt idx="6157">
                  <c:v>45703</c:v>
                </c:pt>
                <c:pt idx="6158">
                  <c:v>45704</c:v>
                </c:pt>
                <c:pt idx="6159">
                  <c:v>45705</c:v>
                </c:pt>
                <c:pt idx="6160">
                  <c:v>45706</c:v>
                </c:pt>
                <c:pt idx="6161">
                  <c:v>45707</c:v>
                </c:pt>
                <c:pt idx="6162">
                  <c:v>45708</c:v>
                </c:pt>
                <c:pt idx="6163">
                  <c:v>45709</c:v>
                </c:pt>
                <c:pt idx="6164">
                  <c:v>45710</c:v>
                </c:pt>
                <c:pt idx="6165">
                  <c:v>45711</c:v>
                </c:pt>
                <c:pt idx="6166">
                  <c:v>45712</c:v>
                </c:pt>
                <c:pt idx="6167">
                  <c:v>45713</c:v>
                </c:pt>
                <c:pt idx="6168">
                  <c:v>45714</c:v>
                </c:pt>
                <c:pt idx="6169">
                  <c:v>45715</c:v>
                </c:pt>
                <c:pt idx="6170">
                  <c:v>45716</c:v>
                </c:pt>
                <c:pt idx="6171">
                  <c:v>45717</c:v>
                </c:pt>
                <c:pt idx="6172">
                  <c:v>45718</c:v>
                </c:pt>
                <c:pt idx="6173">
                  <c:v>45719</c:v>
                </c:pt>
                <c:pt idx="6174">
                  <c:v>45720</c:v>
                </c:pt>
                <c:pt idx="6175">
                  <c:v>45721</c:v>
                </c:pt>
                <c:pt idx="6176">
                  <c:v>45722</c:v>
                </c:pt>
                <c:pt idx="6177">
                  <c:v>45723</c:v>
                </c:pt>
                <c:pt idx="6178">
                  <c:v>45724</c:v>
                </c:pt>
                <c:pt idx="6179">
                  <c:v>45725</c:v>
                </c:pt>
                <c:pt idx="6180">
                  <c:v>45726</c:v>
                </c:pt>
                <c:pt idx="6181">
                  <c:v>45727</c:v>
                </c:pt>
                <c:pt idx="6182">
                  <c:v>45728</c:v>
                </c:pt>
                <c:pt idx="6183">
                  <c:v>45729</c:v>
                </c:pt>
                <c:pt idx="6184">
                  <c:v>45730</c:v>
                </c:pt>
                <c:pt idx="6185">
                  <c:v>45731</c:v>
                </c:pt>
                <c:pt idx="6186">
                  <c:v>45732</c:v>
                </c:pt>
                <c:pt idx="6187">
                  <c:v>45733</c:v>
                </c:pt>
                <c:pt idx="6188">
                  <c:v>45734</c:v>
                </c:pt>
                <c:pt idx="6189">
                  <c:v>45735</c:v>
                </c:pt>
                <c:pt idx="6190">
                  <c:v>45736</c:v>
                </c:pt>
                <c:pt idx="6191">
                  <c:v>45737</c:v>
                </c:pt>
                <c:pt idx="6192">
                  <c:v>45738</c:v>
                </c:pt>
                <c:pt idx="6193">
                  <c:v>45739</c:v>
                </c:pt>
                <c:pt idx="6194">
                  <c:v>45740</c:v>
                </c:pt>
                <c:pt idx="6195">
                  <c:v>45741</c:v>
                </c:pt>
                <c:pt idx="6196">
                  <c:v>45742</c:v>
                </c:pt>
                <c:pt idx="6197">
                  <c:v>45743</c:v>
                </c:pt>
                <c:pt idx="6198">
                  <c:v>45744</c:v>
                </c:pt>
                <c:pt idx="6199">
                  <c:v>45745</c:v>
                </c:pt>
                <c:pt idx="6200">
                  <c:v>45746</c:v>
                </c:pt>
                <c:pt idx="6201">
                  <c:v>45747</c:v>
                </c:pt>
                <c:pt idx="6202">
                  <c:v>45748</c:v>
                </c:pt>
                <c:pt idx="6203">
                  <c:v>45749</c:v>
                </c:pt>
                <c:pt idx="6204">
                  <c:v>45750</c:v>
                </c:pt>
                <c:pt idx="6205">
                  <c:v>45751</c:v>
                </c:pt>
                <c:pt idx="6206">
                  <c:v>45752</c:v>
                </c:pt>
                <c:pt idx="6207">
                  <c:v>45753</c:v>
                </c:pt>
                <c:pt idx="6208">
                  <c:v>45754</c:v>
                </c:pt>
                <c:pt idx="6209">
                  <c:v>45755</c:v>
                </c:pt>
                <c:pt idx="6210">
                  <c:v>45756</c:v>
                </c:pt>
                <c:pt idx="6211">
                  <c:v>45757</c:v>
                </c:pt>
                <c:pt idx="6212">
                  <c:v>45758</c:v>
                </c:pt>
                <c:pt idx="6213">
                  <c:v>45759</c:v>
                </c:pt>
                <c:pt idx="6214">
                  <c:v>45760</c:v>
                </c:pt>
                <c:pt idx="6215">
                  <c:v>45761</c:v>
                </c:pt>
                <c:pt idx="6216">
                  <c:v>45762</c:v>
                </c:pt>
                <c:pt idx="6217">
                  <c:v>45763</c:v>
                </c:pt>
                <c:pt idx="6218">
                  <c:v>45764</c:v>
                </c:pt>
                <c:pt idx="6219">
                  <c:v>45765</c:v>
                </c:pt>
                <c:pt idx="6220">
                  <c:v>45766</c:v>
                </c:pt>
                <c:pt idx="6221">
                  <c:v>45767</c:v>
                </c:pt>
                <c:pt idx="6222">
                  <c:v>45768</c:v>
                </c:pt>
                <c:pt idx="6223">
                  <c:v>45769</c:v>
                </c:pt>
                <c:pt idx="6224">
                  <c:v>45770</c:v>
                </c:pt>
                <c:pt idx="6225">
                  <c:v>45771</c:v>
                </c:pt>
                <c:pt idx="6226">
                  <c:v>45772</c:v>
                </c:pt>
                <c:pt idx="6227">
                  <c:v>45773</c:v>
                </c:pt>
                <c:pt idx="6228">
                  <c:v>45774</c:v>
                </c:pt>
                <c:pt idx="6229">
                  <c:v>45775</c:v>
                </c:pt>
                <c:pt idx="6230">
                  <c:v>45776</c:v>
                </c:pt>
                <c:pt idx="6231">
                  <c:v>45777</c:v>
                </c:pt>
                <c:pt idx="6232">
                  <c:v>45778</c:v>
                </c:pt>
                <c:pt idx="6233">
                  <c:v>45779</c:v>
                </c:pt>
                <c:pt idx="6234">
                  <c:v>45780</c:v>
                </c:pt>
                <c:pt idx="6235">
                  <c:v>45781</c:v>
                </c:pt>
                <c:pt idx="6236">
                  <c:v>45782</c:v>
                </c:pt>
                <c:pt idx="6237">
                  <c:v>45783</c:v>
                </c:pt>
                <c:pt idx="6238">
                  <c:v>45784</c:v>
                </c:pt>
                <c:pt idx="6239">
                  <c:v>45785</c:v>
                </c:pt>
                <c:pt idx="6240">
                  <c:v>45786</c:v>
                </c:pt>
                <c:pt idx="6241">
                  <c:v>45787</c:v>
                </c:pt>
                <c:pt idx="6242">
                  <c:v>45788</c:v>
                </c:pt>
                <c:pt idx="6243">
                  <c:v>45789</c:v>
                </c:pt>
                <c:pt idx="6244">
                  <c:v>45790</c:v>
                </c:pt>
                <c:pt idx="6245">
                  <c:v>45791</c:v>
                </c:pt>
                <c:pt idx="6246">
                  <c:v>45792</c:v>
                </c:pt>
                <c:pt idx="6247">
                  <c:v>45793</c:v>
                </c:pt>
                <c:pt idx="6248">
                  <c:v>45794</c:v>
                </c:pt>
                <c:pt idx="6249">
                  <c:v>45795</c:v>
                </c:pt>
                <c:pt idx="6250">
                  <c:v>45796</c:v>
                </c:pt>
                <c:pt idx="6251">
                  <c:v>45797</c:v>
                </c:pt>
                <c:pt idx="6252">
                  <c:v>45798</c:v>
                </c:pt>
                <c:pt idx="6253">
                  <c:v>45799</c:v>
                </c:pt>
                <c:pt idx="6254">
                  <c:v>45800</c:v>
                </c:pt>
                <c:pt idx="6255">
                  <c:v>45801</c:v>
                </c:pt>
                <c:pt idx="6256">
                  <c:v>45802</c:v>
                </c:pt>
                <c:pt idx="6257">
                  <c:v>45803</c:v>
                </c:pt>
                <c:pt idx="6258">
                  <c:v>45804</c:v>
                </c:pt>
                <c:pt idx="6259">
                  <c:v>45805</c:v>
                </c:pt>
                <c:pt idx="6260">
                  <c:v>45806</c:v>
                </c:pt>
                <c:pt idx="6261">
                  <c:v>45807</c:v>
                </c:pt>
                <c:pt idx="6262">
                  <c:v>45808</c:v>
                </c:pt>
                <c:pt idx="6263">
                  <c:v>45809</c:v>
                </c:pt>
                <c:pt idx="6264">
                  <c:v>45810</c:v>
                </c:pt>
                <c:pt idx="6265">
                  <c:v>45811</c:v>
                </c:pt>
                <c:pt idx="6266">
                  <c:v>45812</c:v>
                </c:pt>
                <c:pt idx="6267">
                  <c:v>45813</c:v>
                </c:pt>
                <c:pt idx="6268">
                  <c:v>45814</c:v>
                </c:pt>
                <c:pt idx="6269">
                  <c:v>45815</c:v>
                </c:pt>
                <c:pt idx="6270">
                  <c:v>45816</c:v>
                </c:pt>
                <c:pt idx="6271">
                  <c:v>45817</c:v>
                </c:pt>
                <c:pt idx="6272">
                  <c:v>45818</c:v>
                </c:pt>
                <c:pt idx="6273">
                  <c:v>45819</c:v>
                </c:pt>
                <c:pt idx="6274">
                  <c:v>45820</c:v>
                </c:pt>
                <c:pt idx="6275">
                  <c:v>45821</c:v>
                </c:pt>
                <c:pt idx="6276">
                  <c:v>45822</c:v>
                </c:pt>
                <c:pt idx="6277">
                  <c:v>45823</c:v>
                </c:pt>
                <c:pt idx="6278">
                  <c:v>45824</c:v>
                </c:pt>
                <c:pt idx="6279">
                  <c:v>45825</c:v>
                </c:pt>
                <c:pt idx="6280">
                  <c:v>45826</c:v>
                </c:pt>
                <c:pt idx="6281">
                  <c:v>45827</c:v>
                </c:pt>
                <c:pt idx="6282">
                  <c:v>45828</c:v>
                </c:pt>
                <c:pt idx="6283">
                  <c:v>45829</c:v>
                </c:pt>
                <c:pt idx="6284">
                  <c:v>45830</c:v>
                </c:pt>
                <c:pt idx="6285">
                  <c:v>45831</c:v>
                </c:pt>
                <c:pt idx="6286">
                  <c:v>45832</c:v>
                </c:pt>
                <c:pt idx="6287">
                  <c:v>45833</c:v>
                </c:pt>
                <c:pt idx="6288">
                  <c:v>45834</c:v>
                </c:pt>
                <c:pt idx="6289">
                  <c:v>45835</c:v>
                </c:pt>
                <c:pt idx="6290">
                  <c:v>45836</c:v>
                </c:pt>
                <c:pt idx="6291">
                  <c:v>45837</c:v>
                </c:pt>
                <c:pt idx="6292">
                  <c:v>45838</c:v>
                </c:pt>
                <c:pt idx="6293">
                  <c:v>45839</c:v>
                </c:pt>
                <c:pt idx="6294">
                  <c:v>45840</c:v>
                </c:pt>
                <c:pt idx="6295">
                  <c:v>45841</c:v>
                </c:pt>
                <c:pt idx="6296">
                  <c:v>45842</c:v>
                </c:pt>
                <c:pt idx="6297">
                  <c:v>45843</c:v>
                </c:pt>
                <c:pt idx="6298">
                  <c:v>45844</c:v>
                </c:pt>
                <c:pt idx="6299">
                  <c:v>45845</c:v>
                </c:pt>
                <c:pt idx="6300">
                  <c:v>45846</c:v>
                </c:pt>
                <c:pt idx="6301">
                  <c:v>45847</c:v>
                </c:pt>
                <c:pt idx="6302">
                  <c:v>45848</c:v>
                </c:pt>
                <c:pt idx="6303">
                  <c:v>45849</c:v>
                </c:pt>
                <c:pt idx="6304">
                  <c:v>45850</c:v>
                </c:pt>
                <c:pt idx="6305">
                  <c:v>45851</c:v>
                </c:pt>
                <c:pt idx="6306">
                  <c:v>45852</c:v>
                </c:pt>
                <c:pt idx="6307">
                  <c:v>45853</c:v>
                </c:pt>
                <c:pt idx="6308">
                  <c:v>45854</c:v>
                </c:pt>
                <c:pt idx="6309">
                  <c:v>45855</c:v>
                </c:pt>
                <c:pt idx="6310">
                  <c:v>45856</c:v>
                </c:pt>
                <c:pt idx="6311">
                  <c:v>45857</c:v>
                </c:pt>
                <c:pt idx="6312">
                  <c:v>45858</c:v>
                </c:pt>
                <c:pt idx="6313">
                  <c:v>45859</c:v>
                </c:pt>
                <c:pt idx="6314">
                  <c:v>45860</c:v>
                </c:pt>
                <c:pt idx="6315">
                  <c:v>45861</c:v>
                </c:pt>
                <c:pt idx="6316">
                  <c:v>45862</c:v>
                </c:pt>
                <c:pt idx="6317">
                  <c:v>45863</c:v>
                </c:pt>
                <c:pt idx="6318">
                  <c:v>45864</c:v>
                </c:pt>
                <c:pt idx="6319">
                  <c:v>45865</c:v>
                </c:pt>
                <c:pt idx="6320">
                  <c:v>45866</c:v>
                </c:pt>
                <c:pt idx="6321">
                  <c:v>45867</c:v>
                </c:pt>
                <c:pt idx="6322">
                  <c:v>45868</c:v>
                </c:pt>
                <c:pt idx="6323">
                  <c:v>45869</c:v>
                </c:pt>
                <c:pt idx="6324">
                  <c:v>45870</c:v>
                </c:pt>
                <c:pt idx="6325">
                  <c:v>45871</c:v>
                </c:pt>
                <c:pt idx="6326">
                  <c:v>45872</c:v>
                </c:pt>
                <c:pt idx="6327">
                  <c:v>45873</c:v>
                </c:pt>
                <c:pt idx="6328">
                  <c:v>45874</c:v>
                </c:pt>
                <c:pt idx="6329">
                  <c:v>45875</c:v>
                </c:pt>
                <c:pt idx="6330">
                  <c:v>45876</c:v>
                </c:pt>
                <c:pt idx="6331">
                  <c:v>45877</c:v>
                </c:pt>
                <c:pt idx="6332">
                  <c:v>45878</c:v>
                </c:pt>
                <c:pt idx="6333">
                  <c:v>45879</c:v>
                </c:pt>
                <c:pt idx="6334">
                  <c:v>45880</c:v>
                </c:pt>
                <c:pt idx="6335">
                  <c:v>45881</c:v>
                </c:pt>
                <c:pt idx="6336">
                  <c:v>45882</c:v>
                </c:pt>
                <c:pt idx="6337">
                  <c:v>45883</c:v>
                </c:pt>
                <c:pt idx="6338">
                  <c:v>45884</c:v>
                </c:pt>
                <c:pt idx="6339">
                  <c:v>45885</c:v>
                </c:pt>
                <c:pt idx="6340">
                  <c:v>45886</c:v>
                </c:pt>
                <c:pt idx="6341">
                  <c:v>45887</c:v>
                </c:pt>
                <c:pt idx="6342">
                  <c:v>45888</c:v>
                </c:pt>
                <c:pt idx="6343">
                  <c:v>45889</c:v>
                </c:pt>
                <c:pt idx="6344">
                  <c:v>45890</c:v>
                </c:pt>
                <c:pt idx="6345">
                  <c:v>45891</c:v>
                </c:pt>
                <c:pt idx="6346">
                  <c:v>45892</c:v>
                </c:pt>
                <c:pt idx="6347">
                  <c:v>45893</c:v>
                </c:pt>
                <c:pt idx="6348">
                  <c:v>45894</c:v>
                </c:pt>
                <c:pt idx="6349">
                  <c:v>45895</c:v>
                </c:pt>
                <c:pt idx="6350">
                  <c:v>45896</c:v>
                </c:pt>
                <c:pt idx="6351">
                  <c:v>45897</c:v>
                </c:pt>
                <c:pt idx="6352">
                  <c:v>45898</c:v>
                </c:pt>
                <c:pt idx="6353">
                  <c:v>45899</c:v>
                </c:pt>
                <c:pt idx="6354">
                  <c:v>45900</c:v>
                </c:pt>
                <c:pt idx="6355">
                  <c:v>45901</c:v>
                </c:pt>
                <c:pt idx="6356">
                  <c:v>45902</c:v>
                </c:pt>
                <c:pt idx="6357">
                  <c:v>45903</c:v>
                </c:pt>
                <c:pt idx="6358">
                  <c:v>45904</c:v>
                </c:pt>
                <c:pt idx="6359">
                  <c:v>45905</c:v>
                </c:pt>
                <c:pt idx="6360">
                  <c:v>45906</c:v>
                </c:pt>
                <c:pt idx="6361">
                  <c:v>45907</c:v>
                </c:pt>
                <c:pt idx="6362">
                  <c:v>45908</c:v>
                </c:pt>
                <c:pt idx="6363">
                  <c:v>45909</c:v>
                </c:pt>
                <c:pt idx="6364">
                  <c:v>45910</c:v>
                </c:pt>
                <c:pt idx="6365">
                  <c:v>45911</c:v>
                </c:pt>
                <c:pt idx="6366">
                  <c:v>45912</c:v>
                </c:pt>
                <c:pt idx="6367">
                  <c:v>45913</c:v>
                </c:pt>
                <c:pt idx="6368">
                  <c:v>45914</c:v>
                </c:pt>
                <c:pt idx="6369">
                  <c:v>45915</c:v>
                </c:pt>
                <c:pt idx="6370">
                  <c:v>45916</c:v>
                </c:pt>
                <c:pt idx="6371">
                  <c:v>45917</c:v>
                </c:pt>
                <c:pt idx="6372">
                  <c:v>45918</c:v>
                </c:pt>
                <c:pt idx="6373">
                  <c:v>45919</c:v>
                </c:pt>
                <c:pt idx="6374">
                  <c:v>45920</c:v>
                </c:pt>
                <c:pt idx="6375">
                  <c:v>45921</c:v>
                </c:pt>
                <c:pt idx="6376">
                  <c:v>45922</c:v>
                </c:pt>
                <c:pt idx="6377">
                  <c:v>45923</c:v>
                </c:pt>
                <c:pt idx="6378">
                  <c:v>45924</c:v>
                </c:pt>
                <c:pt idx="6379">
                  <c:v>45925</c:v>
                </c:pt>
                <c:pt idx="6380">
                  <c:v>45926</c:v>
                </c:pt>
                <c:pt idx="6381">
                  <c:v>45927</c:v>
                </c:pt>
                <c:pt idx="6382">
                  <c:v>45928</c:v>
                </c:pt>
                <c:pt idx="6383">
                  <c:v>45929</c:v>
                </c:pt>
                <c:pt idx="6384">
                  <c:v>45930</c:v>
                </c:pt>
                <c:pt idx="6385">
                  <c:v>45931</c:v>
                </c:pt>
                <c:pt idx="6386">
                  <c:v>45932</c:v>
                </c:pt>
                <c:pt idx="6387">
                  <c:v>45933</c:v>
                </c:pt>
                <c:pt idx="6388">
                  <c:v>45934</c:v>
                </c:pt>
                <c:pt idx="6389">
                  <c:v>45935</c:v>
                </c:pt>
                <c:pt idx="6390">
                  <c:v>45936</c:v>
                </c:pt>
                <c:pt idx="6391">
                  <c:v>45937</c:v>
                </c:pt>
                <c:pt idx="6392">
                  <c:v>45938</c:v>
                </c:pt>
                <c:pt idx="6393">
                  <c:v>45939</c:v>
                </c:pt>
                <c:pt idx="6394">
                  <c:v>45940</c:v>
                </c:pt>
                <c:pt idx="6395">
                  <c:v>45941</c:v>
                </c:pt>
                <c:pt idx="6396">
                  <c:v>45942</c:v>
                </c:pt>
                <c:pt idx="6397">
                  <c:v>45943</c:v>
                </c:pt>
                <c:pt idx="6398">
                  <c:v>45944</c:v>
                </c:pt>
                <c:pt idx="6399">
                  <c:v>45945</c:v>
                </c:pt>
                <c:pt idx="6400">
                  <c:v>45946</c:v>
                </c:pt>
                <c:pt idx="6401">
                  <c:v>45947</c:v>
                </c:pt>
                <c:pt idx="6402">
                  <c:v>45948</c:v>
                </c:pt>
                <c:pt idx="6403">
                  <c:v>45949</c:v>
                </c:pt>
                <c:pt idx="6404">
                  <c:v>45950</c:v>
                </c:pt>
                <c:pt idx="6405">
                  <c:v>45951</c:v>
                </c:pt>
                <c:pt idx="6406">
                  <c:v>45952</c:v>
                </c:pt>
                <c:pt idx="6407">
                  <c:v>45953</c:v>
                </c:pt>
                <c:pt idx="6408">
                  <c:v>45954</c:v>
                </c:pt>
                <c:pt idx="6409">
                  <c:v>45955</c:v>
                </c:pt>
                <c:pt idx="6410">
                  <c:v>45956</c:v>
                </c:pt>
                <c:pt idx="6411">
                  <c:v>45957</c:v>
                </c:pt>
                <c:pt idx="6412">
                  <c:v>45958</c:v>
                </c:pt>
                <c:pt idx="6413">
                  <c:v>45959</c:v>
                </c:pt>
                <c:pt idx="6414">
                  <c:v>45960</c:v>
                </c:pt>
                <c:pt idx="6415">
                  <c:v>45961</c:v>
                </c:pt>
                <c:pt idx="6416">
                  <c:v>45962</c:v>
                </c:pt>
                <c:pt idx="6417">
                  <c:v>45963</c:v>
                </c:pt>
                <c:pt idx="6418">
                  <c:v>45964</c:v>
                </c:pt>
                <c:pt idx="6419">
                  <c:v>45965</c:v>
                </c:pt>
                <c:pt idx="6420">
                  <c:v>45966</c:v>
                </c:pt>
                <c:pt idx="6421">
                  <c:v>45967</c:v>
                </c:pt>
                <c:pt idx="6422">
                  <c:v>45968</c:v>
                </c:pt>
                <c:pt idx="6423">
                  <c:v>45969</c:v>
                </c:pt>
                <c:pt idx="6424">
                  <c:v>45970</c:v>
                </c:pt>
                <c:pt idx="6425">
                  <c:v>45971</c:v>
                </c:pt>
                <c:pt idx="6426">
                  <c:v>45972</c:v>
                </c:pt>
                <c:pt idx="6427">
                  <c:v>45973</c:v>
                </c:pt>
                <c:pt idx="6428">
                  <c:v>45974</c:v>
                </c:pt>
                <c:pt idx="6429">
                  <c:v>45975</c:v>
                </c:pt>
                <c:pt idx="6430">
                  <c:v>45976</c:v>
                </c:pt>
                <c:pt idx="6431">
                  <c:v>45977</c:v>
                </c:pt>
                <c:pt idx="6432">
                  <c:v>45978</c:v>
                </c:pt>
                <c:pt idx="6433">
                  <c:v>45979</c:v>
                </c:pt>
                <c:pt idx="6434">
                  <c:v>45980</c:v>
                </c:pt>
                <c:pt idx="6435">
                  <c:v>45981</c:v>
                </c:pt>
                <c:pt idx="6436">
                  <c:v>45982</c:v>
                </c:pt>
                <c:pt idx="6437">
                  <c:v>45983</c:v>
                </c:pt>
                <c:pt idx="6438">
                  <c:v>45984</c:v>
                </c:pt>
                <c:pt idx="6439">
                  <c:v>45985</c:v>
                </c:pt>
                <c:pt idx="6440">
                  <c:v>45986</c:v>
                </c:pt>
                <c:pt idx="6441">
                  <c:v>45987</c:v>
                </c:pt>
                <c:pt idx="6442">
                  <c:v>45988</c:v>
                </c:pt>
                <c:pt idx="6443">
                  <c:v>45989</c:v>
                </c:pt>
                <c:pt idx="6444">
                  <c:v>45990</c:v>
                </c:pt>
                <c:pt idx="6445">
                  <c:v>45991</c:v>
                </c:pt>
                <c:pt idx="6446">
                  <c:v>45992</c:v>
                </c:pt>
                <c:pt idx="6447">
                  <c:v>45993</c:v>
                </c:pt>
                <c:pt idx="6448">
                  <c:v>45994</c:v>
                </c:pt>
                <c:pt idx="6449">
                  <c:v>45995</c:v>
                </c:pt>
                <c:pt idx="6450">
                  <c:v>45996</c:v>
                </c:pt>
                <c:pt idx="6451">
                  <c:v>45997</c:v>
                </c:pt>
                <c:pt idx="6452">
                  <c:v>45998</c:v>
                </c:pt>
                <c:pt idx="6453">
                  <c:v>45999</c:v>
                </c:pt>
                <c:pt idx="6454">
                  <c:v>46000</c:v>
                </c:pt>
                <c:pt idx="6455">
                  <c:v>46001</c:v>
                </c:pt>
                <c:pt idx="6456">
                  <c:v>46002</c:v>
                </c:pt>
                <c:pt idx="6457">
                  <c:v>46003</c:v>
                </c:pt>
                <c:pt idx="6458">
                  <c:v>46004</c:v>
                </c:pt>
                <c:pt idx="6459">
                  <c:v>46005</c:v>
                </c:pt>
                <c:pt idx="6460">
                  <c:v>46006</c:v>
                </c:pt>
                <c:pt idx="6461">
                  <c:v>46007</c:v>
                </c:pt>
                <c:pt idx="6462">
                  <c:v>46008</c:v>
                </c:pt>
                <c:pt idx="6463">
                  <c:v>46009</c:v>
                </c:pt>
                <c:pt idx="6464">
                  <c:v>46010</c:v>
                </c:pt>
                <c:pt idx="6465">
                  <c:v>46011</c:v>
                </c:pt>
                <c:pt idx="6466">
                  <c:v>46012</c:v>
                </c:pt>
                <c:pt idx="6467">
                  <c:v>46013</c:v>
                </c:pt>
                <c:pt idx="6468">
                  <c:v>46014</c:v>
                </c:pt>
                <c:pt idx="6469">
                  <c:v>46015</c:v>
                </c:pt>
                <c:pt idx="6470">
                  <c:v>46016</c:v>
                </c:pt>
                <c:pt idx="6471">
                  <c:v>46017</c:v>
                </c:pt>
                <c:pt idx="6472">
                  <c:v>46018</c:v>
                </c:pt>
                <c:pt idx="6473">
                  <c:v>46019</c:v>
                </c:pt>
                <c:pt idx="6474">
                  <c:v>46020</c:v>
                </c:pt>
                <c:pt idx="6475">
                  <c:v>46021</c:v>
                </c:pt>
                <c:pt idx="6476">
                  <c:v>46022</c:v>
                </c:pt>
                <c:pt idx="6477">
                  <c:v>46023</c:v>
                </c:pt>
                <c:pt idx="6478">
                  <c:v>46024</c:v>
                </c:pt>
                <c:pt idx="6479">
                  <c:v>46025</c:v>
                </c:pt>
                <c:pt idx="6480">
                  <c:v>46026</c:v>
                </c:pt>
                <c:pt idx="6481">
                  <c:v>46027</c:v>
                </c:pt>
                <c:pt idx="6482">
                  <c:v>46028</c:v>
                </c:pt>
                <c:pt idx="6483">
                  <c:v>46029</c:v>
                </c:pt>
                <c:pt idx="6484">
                  <c:v>46030</c:v>
                </c:pt>
                <c:pt idx="6485">
                  <c:v>46031</c:v>
                </c:pt>
                <c:pt idx="6486">
                  <c:v>46032</c:v>
                </c:pt>
                <c:pt idx="6487">
                  <c:v>46033</c:v>
                </c:pt>
                <c:pt idx="6488">
                  <c:v>46034</c:v>
                </c:pt>
                <c:pt idx="6489">
                  <c:v>46035</c:v>
                </c:pt>
                <c:pt idx="6490">
                  <c:v>46036</c:v>
                </c:pt>
                <c:pt idx="6491">
                  <c:v>46037</c:v>
                </c:pt>
                <c:pt idx="6492">
                  <c:v>46038</c:v>
                </c:pt>
                <c:pt idx="6493">
                  <c:v>46039</c:v>
                </c:pt>
                <c:pt idx="6494">
                  <c:v>46040</c:v>
                </c:pt>
                <c:pt idx="6495">
                  <c:v>46041</c:v>
                </c:pt>
                <c:pt idx="6496">
                  <c:v>46042</c:v>
                </c:pt>
                <c:pt idx="6497">
                  <c:v>46043</c:v>
                </c:pt>
                <c:pt idx="6498">
                  <c:v>46044</c:v>
                </c:pt>
                <c:pt idx="6499">
                  <c:v>46045</c:v>
                </c:pt>
                <c:pt idx="6500">
                  <c:v>46046</c:v>
                </c:pt>
                <c:pt idx="6501">
                  <c:v>46047</c:v>
                </c:pt>
                <c:pt idx="6502">
                  <c:v>46048</c:v>
                </c:pt>
                <c:pt idx="6503">
                  <c:v>46049</c:v>
                </c:pt>
                <c:pt idx="6504">
                  <c:v>46050</c:v>
                </c:pt>
                <c:pt idx="6505">
                  <c:v>46051</c:v>
                </c:pt>
                <c:pt idx="6506">
                  <c:v>46052</c:v>
                </c:pt>
                <c:pt idx="6507">
                  <c:v>46053</c:v>
                </c:pt>
                <c:pt idx="6508">
                  <c:v>46054</c:v>
                </c:pt>
                <c:pt idx="6509">
                  <c:v>46055</c:v>
                </c:pt>
                <c:pt idx="6510">
                  <c:v>46056</c:v>
                </c:pt>
                <c:pt idx="6511">
                  <c:v>46057</c:v>
                </c:pt>
                <c:pt idx="6512">
                  <c:v>46058</c:v>
                </c:pt>
                <c:pt idx="6513">
                  <c:v>46059</c:v>
                </c:pt>
                <c:pt idx="6514">
                  <c:v>46060</c:v>
                </c:pt>
                <c:pt idx="6515">
                  <c:v>46061</c:v>
                </c:pt>
                <c:pt idx="6516">
                  <c:v>46062</c:v>
                </c:pt>
                <c:pt idx="6517">
                  <c:v>46063</c:v>
                </c:pt>
                <c:pt idx="6518">
                  <c:v>46064</c:v>
                </c:pt>
                <c:pt idx="6519">
                  <c:v>46065</c:v>
                </c:pt>
                <c:pt idx="6520">
                  <c:v>46066</c:v>
                </c:pt>
                <c:pt idx="6521">
                  <c:v>46067</c:v>
                </c:pt>
                <c:pt idx="6522">
                  <c:v>46068</c:v>
                </c:pt>
                <c:pt idx="6523">
                  <c:v>46069</c:v>
                </c:pt>
                <c:pt idx="6524">
                  <c:v>46070</c:v>
                </c:pt>
                <c:pt idx="6525">
                  <c:v>46071</c:v>
                </c:pt>
                <c:pt idx="6526">
                  <c:v>46072</c:v>
                </c:pt>
                <c:pt idx="6527">
                  <c:v>46073</c:v>
                </c:pt>
                <c:pt idx="6528">
                  <c:v>46074</c:v>
                </c:pt>
                <c:pt idx="6529">
                  <c:v>46075</c:v>
                </c:pt>
                <c:pt idx="6530">
                  <c:v>46076</c:v>
                </c:pt>
                <c:pt idx="6531">
                  <c:v>46077</c:v>
                </c:pt>
                <c:pt idx="6532">
                  <c:v>46078</c:v>
                </c:pt>
                <c:pt idx="6533">
                  <c:v>46079</c:v>
                </c:pt>
                <c:pt idx="6534">
                  <c:v>46080</c:v>
                </c:pt>
                <c:pt idx="6535">
                  <c:v>46081</c:v>
                </c:pt>
                <c:pt idx="6536">
                  <c:v>46082</c:v>
                </c:pt>
                <c:pt idx="6537">
                  <c:v>46083</c:v>
                </c:pt>
                <c:pt idx="6538">
                  <c:v>46084</c:v>
                </c:pt>
                <c:pt idx="6539">
                  <c:v>46085</c:v>
                </c:pt>
                <c:pt idx="6540">
                  <c:v>46086</c:v>
                </c:pt>
                <c:pt idx="6541">
                  <c:v>46087</c:v>
                </c:pt>
                <c:pt idx="6542">
                  <c:v>46088</c:v>
                </c:pt>
                <c:pt idx="6543">
                  <c:v>46089</c:v>
                </c:pt>
                <c:pt idx="6544">
                  <c:v>46090</c:v>
                </c:pt>
                <c:pt idx="6545">
                  <c:v>46091</c:v>
                </c:pt>
                <c:pt idx="6546">
                  <c:v>46092</c:v>
                </c:pt>
                <c:pt idx="6547">
                  <c:v>46093</c:v>
                </c:pt>
                <c:pt idx="6548">
                  <c:v>46094</c:v>
                </c:pt>
                <c:pt idx="6549">
                  <c:v>46095</c:v>
                </c:pt>
                <c:pt idx="6550">
                  <c:v>46096</c:v>
                </c:pt>
                <c:pt idx="6551">
                  <c:v>46097</c:v>
                </c:pt>
                <c:pt idx="6552">
                  <c:v>46098</c:v>
                </c:pt>
                <c:pt idx="6553">
                  <c:v>46099</c:v>
                </c:pt>
                <c:pt idx="6554">
                  <c:v>46100</c:v>
                </c:pt>
                <c:pt idx="6555">
                  <c:v>46101</c:v>
                </c:pt>
                <c:pt idx="6556">
                  <c:v>46102</c:v>
                </c:pt>
                <c:pt idx="6557">
                  <c:v>46103</c:v>
                </c:pt>
                <c:pt idx="6558">
                  <c:v>46104</c:v>
                </c:pt>
                <c:pt idx="6559">
                  <c:v>46105</c:v>
                </c:pt>
                <c:pt idx="6560">
                  <c:v>46106</c:v>
                </c:pt>
                <c:pt idx="6561">
                  <c:v>46107</c:v>
                </c:pt>
                <c:pt idx="6562">
                  <c:v>46108</c:v>
                </c:pt>
                <c:pt idx="6563">
                  <c:v>46109</c:v>
                </c:pt>
                <c:pt idx="6564">
                  <c:v>46110</c:v>
                </c:pt>
                <c:pt idx="6565">
                  <c:v>46111</c:v>
                </c:pt>
                <c:pt idx="6566">
                  <c:v>46112</c:v>
                </c:pt>
                <c:pt idx="6567">
                  <c:v>46113</c:v>
                </c:pt>
                <c:pt idx="6568">
                  <c:v>46114</c:v>
                </c:pt>
                <c:pt idx="6569">
                  <c:v>46115</c:v>
                </c:pt>
                <c:pt idx="6570">
                  <c:v>46116</c:v>
                </c:pt>
                <c:pt idx="6571">
                  <c:v>46117</c:v>
                </c:pt>
                <c:pt idx="6572">
                  <c:v>46118</c:v>
                </c:pt>
                <c:pt idx="6573">
                  <c:v>46119</c:v>
                </c:pt>
                <c:pt idx="6574">
                  <c:v>46120</c:v>
                </c:pt>
                <c:pt idx="6575">
                  <c:v>46121</c:v>
                </c:pt>
                <c:pt idx="6576">
                  <c:v>46122</c:v>
                </c:pt>
                <c:pt idx="6577">
                  <c:v>46123</c:v>
                </c:pt>
                <c:pt idx="6578">
                  <c:v>46124</c:v>
                </c:pt>
                <c:pt idx="6579">
                  <c:v>46125</c:v>
                </c:pt>
                <c:pt idx="6580">
                  <c:v>46126</c:v>
                </c:pt>
                <c:pt idx="6581">
                  <c:v>46127</c:v>
                </c:pt>
              </c:numCache>
            </c:numRef>
          </c:cat>
          <c:val>
            <c:numRef>
              <c:f>'2.1.11'!$C$2:$C$6583</c:f>
              <c:numCache>
                <c:formatCode>0.00</c:formatCode>
                <c:ptCount val="6582"/>
                <c:pt idx="0">
                  <c:v>300</c:v>
                </c:pt>
                <c:pt idx="1">
                  <c:v>300</c:v>
                </c:pt>
                <c:pt idx="2">
                  <c:v>300</c:v>
                </c:pt>
                <c:pt idx="3">
                  <c:v>300</c:v>
                </c:pt>
                <c:pt idx="4">
                  <c:v>300</c:v>
                </c:pt>
                <c:pt idx="5">
                  <c:v>300</c:v>
                </c:pt>
                <c:pt idx="6">
                  <c:v>300</c:v>
                </c:pt>
                <c:pt idx="7">
                  <c:v>300</c:v>
                </c:pt>
                <c:pt idx="8">
                  <c:v>300</c:v>
                </c:pt>
                <c:pt idx="9">
                  <c:v>300</c:v>
                </c:pt>
                <c:pt idx="10">
                  <c:v>300</c:v>
                </c:pt>
                <c:pt idx="11">
                  <c:v>300</c:v>
                </c:pt>
                <c:pt idx="12">
                  <c:v>300</c:v>
                </c:pt>
                <c:pt idx="13">
                  <c:v>300</c:v>
                </c:pt>
                <c:pt idx="14">
                  <c:v>300</c:v>
                </c:pt>
                <c:pt idx="15">
                  <c:v>300</c:v>
                </c:pt>
                <c:pt idx="16">
                  <c:v>300</c:v>
                </c:pt>
                <c:pt idx="17">
                  <c:v>300</c:v>
                </c:pt>
                <c:pt idx="18">
                  <c:v>300</c:v>
                </c:pt>
                <c:pt idx="19">
                  <c:v>300</c:v>
                </c:pt>
                <c:pt idx="20">
                  <c:v>300</c:v>
                </c:pt>
                <c:pt idx="21">
                  <c:v>300</c:v>
                </c:pt>
                <c:pt idx="22">
                  <c:v>300</c:v>
                </c:pt>
                <c:pt idx="23">
                  <c:v>300</c:v>
                </c:pt>
                <c:pt idx="24">
                  <c:v>300</c:v>
                </c:pt>
                <c:pt idx="25">
                  <c:v>300</c:v>
                </c:pt>
                <c:pt idx="26">
                  <c:v>300</c:v>
                </c:pt>
                <c:pt idx="27">
                  <c:v>300</c:v>
                </c:pt>
                <c:pt idx="28">
                  <c:v>300</c:v>
                </c:pt>
                <c:pt idx="29">
                  <c:v>300</c:v>
                </c:pt>
                <c:pt idx="30">
                  <c:v>300</c:v>
                </c:pt>
                <c:pt idx="31">
                  <c:v>300</c:v>
                </c:pt>
                <c:pt idx="32">
                  <c:v>300</c:v>
                </c:pt>
                <c:pt idx="33">
                  <c:v>300</c:v>
                </c:pt>
                <c:pt idx="34">
                  <c:v>300</c:v>
                </c:pt>
                <c:pt idx="35">
                  <c:v>300</c:v>
                </c:pt>
                <c:pt idx="36">
                  <c:v>300</c:v>
                </c:pt>
                <c:pt idx="37">
                  <c:v>300</c:v>
                </c:pt>
                <c:pt idx="38">
                  <c:v>300</c:v>
                </c:pt>
                <c:pt idx="39">
                  <c:v>300</c:v>
                </c:pt>
                <c:pt idx="40">
                  <c:v>300</c:v>
                </c:pt>
                <c:pt idx="41">
                  <c:v>300</c:v>
                </c:pt>
                <c:pt idx="42">
                  <c:v>300</c:v>
                </c:pt>
                <c:pt idx="43">
                  <c:v>300</c:v>
                </c:pt>
                <c:pt idx="44">
                  <c:v>300</c:v>
                </c:pt>
                <c:pt idx="45">
                  <c:v>300</c:v>
                </c:pt>
                <c:pt idx="46">
                  <c:v>300</c:v>
                </c:pt>
                <c:pt idx="47">
                  <c:v>300</c:v>
                </c:pt>
                <c:pt idx="48">
                  <c:v>300</c:v>
                </c:pt>
                <c:pt idx="49">
                  <c:v>300</c:v>
                </c:pt>
                <c:pt idx="50">
                  <c:v>300</c:v>
                </c:pt>
                <c:pt idx="51">
                  <c:v>300</c:v>
                </c:pt>
                <c:pt idx="52">
                  <c:v>300</c:v>
                </c:pt>
                <c:pt idx="53">
                  <c:v>300</c:v>
                </c:pt>
                <c:pt idx="54">
                  <c:v>300</c:v>
                </c:pt>
                <c:pt idx="55">
                  <c:v>300</c:v>
                </c:pt>
                <c:pt idx="56">
                  <c:v>300</c:v>
                </c:pt>
                <c:pt idx="57">
                  <c:v>300</c:v>
                </c:pt>
                <c:pt idx="58">
                  <c:v>300</c:v>
                </c:pt>
                <c:pt idx="59">
                  <c:v>300</c:v>
                </c:pt>
                <c:pt idx="60">
                  <c:v>300</c:v>
                </c:pt>
                <c:pt idx="61">
                  <c:v>300</c:v>
                </c:pt>
                <c:pt idx="62">
                  <c:v>300</c:v>
                </c:pt>
                <c:pt idx="63">
                  <c:v>300</c:v>
                </c:pt>
                <c:pt idx="64">
                  <c:v>300</c:v>
                </c:pt>
                <c:pt idx="65">
                  <c:v>300</c:v>
                </c:pt>
                <c:pt idx="66">
                  <c:v>300</c:v>
                </c:pt>
                <c:pt idx="67">
                  <c:v>300</c:v>
                </c:pt>
                <c:pt idx="68">
                  <c:v>300</c:v>
                </c:pt>
                <c:pt idx="69">
                  <c:v>300</c:v>
                </c:pt>
                <c:pt idx="70">
                  <c:v>300</c:v>
                </c:pt>
                <c:pt idx="71">
                  <c:v>300</c:v>
                </c:pt>
                <c:pt idx="72">
                  <c:v>300</c:v>
                </c:pt>
                <c:pt idx="73">
                  <c:v>300</c:v>
                </c:pt>
                <c:pt idx="74">
                  <c:v>300</c:v>
                </c:pt>
                <c:pt idx="75">
                  <c:v>300</c:v>
                </c:pt>
                <c:pt idx="76">
                  <c:v>300</c:v>
                </c:pt>
                <c:pt idx="77">
                  <c:v>300</c:v>
                </c:pt>
                <c:pt idx="78">
                  <c:v>300</c:v>
                </c:pt>
                <c:pt idx="79">
                  <c:v>300</c:v>
                </c:pt>
                <c:pt idx="80">
                  <c:v>300</c:v>
                </c:pt>
                <c:pt idx="81">
                  <c:v>300</c:v>
                </c:pt>
                <c:pt idx="82">
                  <c:v>300</c:v>
                </c:pt>
                <c:pt idx="83">
                  <c:v>300</c:v>
                </c:pt>
                <c:pt idx="84">
                  <c:v>300</c:v>
                </c:pt>
                <c:pt idx="85">
                  <c:v>300</c:v>
                </c:pt>
                <c:pt idx="86">
                  <c:v>300</c:v>
                </c:pt>
                <c:pt idx="87">
                  <c:v>300</c:v>
                </c:pt>
                <c:pt idx="88">
                  <c:v>300</c:v>
                </c:pt>
                <c:pt idx="89">
                  <c:v>300</c:v>
                </c:pt>
                <c:pt idx="90">
                  <c:v>300</c:v>
                </c:pt>
                <c:pt idx="91">
                  <c:v>300</c:v>
                </c:pt>
                <c:pt idx="92">
                  <c:v>300</c:v>
                </c:pt>
                <c:pt idx="93">
                  <c:v>300</c:v>
                </c:pt>
                <c:pt idx="94">
                  <c:v>300</c:v>
                </c:pt>
                <c:pt idx="95">
                  <c:v>300</c:v>
                </c:pt>
                <c:pt idx="96">
                  <c:v>300</c:v>
                </c:pt>
                <c:pt idx="97">
                  <c:v>300</c:v>
                </c:pt>
                <c:pt idx="98">
                  <c:v>300</c:v>
                </c:pt>
                <c:pt idx="99">
                  <c:v>300</c:v>
                </c:pt>
                <c:pt idx="100">
                  <c:v>300</c:v>
                </c:pt>
                <c:pt idx="101">
                  <c:v>300</c:v>
                </c:pt>
                <c:pt idx="102">
                  <c:v>300</c:v>
                </c:pt>
                <c:pt idx="103">
                  <c:v>300</c:v>
                </c:pt>
                <c:pt idx="104">
                  <c:v>300</c:v>
                </c:pt>
                <c:pt idx="105">
                  <c:v>300</c:v>
                </c:pt>
                <c:pt idx="106">
                  <c:v>300</c:v>
                </c:pt>
                <c:pt idx="107">
                  <c:v>300</c:v>
                </c:pt>
                <c:pt idx="108">
                  <c:v>300</c:v>
                </c:pt>
                <c:pt idx="109">
                  <c:v>300</c:v>
                </c:pt>
                <c:pt idx="110">
                  <c:v>300</c:v>
                </c:pt>
                <c:pt idx="111">
                  <c:v>300</c:v>
                </c:pt>
                <c:pt idx="112">
                  <c:v>300</c:v>
                </c:pt>
                <c:pt idx="113">
                  <c:v>300</c:v>
                </c:pt>
                <c:pt idx="114">
                  <c:v>300</c:v>
                </c:pt>
                <c:pt idx="115">
                  <c:v>300</c:v>
                </c:pt>
                <c:pt idx="116">
                  <c:v>300</c:v>
                </c:pt>
                <c:pt idx="117">
                  <c:v>300</c:v>
                </c:pt>
                <c:pt idx="118">
                  <c:v>300</c:v>
                </c:pt>
                <c:pt idx="119">
                  <c:v>300</c:v>
                </c:pt>
                <c:pt idx="120">
                  <c:v>300</c:v>
                </c:pt>
                <c:pt idx="121">
                  <c:v>300</c:v>
                </c:pt>
                <c:pt idx="122">
                  <c:v>300</c:v>
                </c:pt>
                <c:pt idx="123">
                  <c:v>300</c:v>
                </c:pt>
                <c:pt idx="124">
                  <c:v>300</c:v>
                </c:pt>
                <c:pt idx="125">
                  <c:v>300</c:v>
                </c:pt>
                <c:pt idx="126">
                  <c:v>300</c:v>
                </c:pt>
                <c:pt idx="127">
                  <c:v>300</c:v>
                </c:pt>
                <c:pt idx="128">
                  <c:v>300</c:v>
                </c:pt>
                <c:pt idx="129">
                  <c:v>300</c:v>
                </c:pt>
                <c:pt idx="130">
                  <c:v>300</c:v>
                </c:pt>
                <c:pt idx="131">
                  <c:v>300</c:v>
                </c:pt>
                <c:pt idx="132">
                  <c:v>300</c:v>
                </c:pt>
                <c:pt idx="133">
                  <c:v>300</c:v>
                </c:pt>
                <c:pt idx="134">
                  <c:v>300</c:v>
                </c:pt>
                <c:pt idx="135">
                  <c:v>300</c:v>
                </c:pt>
                <c:pt idx="136">
                  <c:v>300</c:v>
                </c:pt>
                <c:pt idx="137">
                  <c:v>300</c:v>
                </c:pt>
                <c:pt idx="138">
                  <c:v>300</c:v>
                </c:pt>
                <c:pt idx="139">
                  <c:v>300</c:v>
                </c:pt>
                <c:pt idx="140">
                  <c:v>300</c:v>
                </c:pt>
                <c:pt idx="141">
                  <c:v>300</c:v>
                </c:pt>
                <c:pt idx="142">
                  <c:v>300</c:v>
                </c:pt>
                <c:pt idx="143">
                  <c:v>300</c:v>
                </c:pt>
                <c:pt idx="144">
                  <c:v>300</c:v>
                </c:pt>
                <c:pt idx="145">
                  <c:v>300</c:v>
                </c:pt>
                <c:pt idx="146">
                  <c:v>300</c:v>
                </c:pt>
                <c:pt idx="147">
                  <c:v>300</c:v>
                </c:pt>
                <c:pt idx="148">
                  <c:v>300</c:v>
                </c:pt>
                <c:pt idx="149">
                  <c:v>300</c:v>
                </c:pt>
                <c:pt idx="150">
                  <c:v>300</c:v>
                </c:pt>
                <c:pt idx="151">
                  <c:v>300</c:v>
                </c:pt>
                <c:pt idx="152">
                  <c:v>300</c:v>
                </c:pt>
                <c:pt idx="153">
                  <c:v>300</c:v>
                </c:pt>
                <c:pt idx="154">
                  <c:v>300</c:v>
                </c:pt>
                <c:pt idx="155">
                  <c:v>300</c:v>
                </c:pt>
                <c:pt idx="156">
                  <c:v>300</c:v>
                </c:pt>
                <c:pt idx="157">
                  <c:v>300</c:v>
                </c:pt>
                <c:pt idx="158">
                  <c:v>300</c:v>
                </c:pt>
                <c:pt idx="159">
                  <c:v>300</c:v>
                </c:pt>
                <c:pt idx="160">
                  <c:v>300</c:v>
                </c:pt>
                <c:pt idx="161">
                  <c:v>300</c:v>
                </c:pt>
                <c:pt idx="162">
                  <c:v>300</c:v>
                </c:pt>
                <c:pt idx="163">
                  <c:v>300</c:v>
                </c:pt>
                <c:pt idx="164">
                  <c:v>300</c:v>
                </c:pt>
                <c:pt idx="165">
                  <c:v>300</c:v>
                </c:pt>
                <c:pt idx="166">
                  <c:v>300</c:v>
                </c:pt>
                <c:pt idx="167">
                  <c:v>300</c:v>
                </c:pt>
                <c:pt idx="168">
                  <c:v>300</c:v>
                </c:pt>
                <c:pt idx="169">
                  <c:v>300</c:v>
                </c:pt>
                <c:pt idx="170">
                  <c:v>300</c:v>
                </c:pt>
                <c:pt idx="171">
                  <c:v>300</c:v>
                </c:pt>
                <c:pt idx="172">
                  <c:v>300</c:v>
                </c:pt>
                <c:pt idx="173">
                  <c:v>300</c:v>
                </c:pt>
                <c:pt idx="174">
                  <c:v>300</c:v>
                </c:pt>
                <c:pt idx="175">
                  <c:v>300</c:v>
                </c:pt>
                <c:pt idx="176">
                  <c:v>300</c:v>
                </c:pt>
                <c:pt idx="177">
                  <c:v>300</c:v>
                </c:pt>
                <c:pt idx="178">
                  <c:v>300</c:v>
                </c:pt>
                <c:pt idx="179">
                  <c:v>300</c:v>
                </c:pt>
                <c:pt idx="180">
                  <c:v>300</c:v>
                </c:pt>
                <c:pt idx="181">
                  <c:v>300</c:v>
                </c:pt>
                <c:pt idx="182">
                  <c:v>300</c:v>
                </c:pt>
                <c:pt idx="183">
                  <c:v>300</c:v>
                </c:pt>
                <c:pt idx="184">
                  <c:v>300</c:v>
                </c:pt>
                <c:pt idx="185">
                  <c:v>300</c:v>
                </c:pt>
                <c:pt idx="186">
                  <c:v>300</c:v>
                </c:pt>
                <c:pt idx="187">
                  <c:v>300</c:v>
                </c:pt>
                <c:pt idx="188">
                  <c:v>300</c:v>
                </c:pt>
                <c:pt idx="189">
                  <c:v>300</c:v>
                </c:pt>
                <c:pt idx="190">
                  <c:v>300</c:v>
                </c:pt>
                <c:pt idx="191">
                  <c:v>300</c:v>
                </c:pt>
                <c:pt idx="192">
                  <c:v>300</c:v>
                </c:pt>
                <c:pt idx="193">
                  <c:v>300</c:v>
                </c:pt>
                <c:pt idx="194">
                  <c:v>300</c:v>
                </c:pt>
                <c:pt idx="195">
                  <c:v>300</c:v>
                </c:pt>
                <c:pt idx="196">
                  <c:v>300</c:v>
                </c:pt>
                <c:pt idx="197">
                  <c:v>300</c:v>
                </c:pt>
                <c:pt idx="198">
                  <c:v>300</c:v>
                </c:pt>
                <c:pt idx="199">
                  <c:v>300</c:v>
                </c:pt>
                <c:pt idx="200">
                  <c:v>300</c:v>
                </c:pt>
                <c:pt idx="201">
                  <c:v>300</c:v>
                </c:pt>
                <c:pt idx="202">
                  <c:v>300</c:v>
                </c:pt>
                <c:pt idx="203">
                  <c:v>300</c:v>
                </c:pt>
                <c:pt idx="204">
                  <c:v>300</c:v>
                </c:pt>
                <c:pt idx="205">
                  <c:v>300</c:v>
                </c:pt>
                <c:pt idx="206">
                  <c:v>300</c:v>
                </c:pt>
                <c:pt idx="207">
                  <c:v>300</c:v>
                </c:pt>
                <c:pt idx="208">
                  <c:v>300</c:v>
                </c:pt>
                <c:pt idx="209">
                  <c:v>300</c:v>
                </c:pt>
                <c:pt idx="210">
                  <c:v>300</c:v>
                </c:pt>
                <c:pt idx="211">
                  <c:v>300</c:v>
                </c:pt>
                <c:pt idx="212">
                  <c:v>300</c:v>
                </c:pt>
                <c:pt idx="213">
                  <c:v>300</c:v>
                </c:pt>
                <c:pt idx="214">
                  <c:v>300</c:v>
                </c:pt>
                <c:pt idx="215">
                  <c:v>300</c:v>
                </c:pt>
                <c:pt idx="216">
                  <c:v>300</c:v>
                </c:pt>
                <c:pt idx="217">
                  <c:v>300</c:v>
                </c:pt>
                <c:pt idx="218">
                  <c:v>300</c:v>
                </c:pt>
                <c:pt idx="219">
                  <c:v>300</c:v>
                </c:pt>
                <c:pt idx="220">
                  <c:v>300</c:v>
                </c:pt>
                <c:pt idx="221">
                  <c:v>300</c:v>
                </c:pt>
                <c:pt idx="222">
                  <c:v>300</c:v>
                </c:pt>
                <c:pt idx="223">
                  <c:v>300</c:v>
                </c:pt>
                <c:pt idx="224">
                  <c:v>300</c:v>
                </c:pt>
                <c:pt idx="225">
                  <c:v>300</c:v>
                </c:pt>
                <c:pt idx="226">
                  <c:v>300</c:v>
                </c:pt>
                <c:pt idx="227">
                  <c:v>300</c:v>
                </c:pt>
                <c:pt idx="228">
                  <c:v>300</c:v>
                </c:pt>
                <c:pt idx="229">
                  <c:v>300</c:v>
                </c:pt>
                <c:pt idx="230">
                  <c:v>300</c:v>
                </c:pt>
                <c:pt idx="231">
                  <c:v>300</c:v>
                </c:pt>
                <c:pt idx="232">
                  <c:v>300</c:v>
                </c:pt>
                <c:pt idx="233">
                  <c:v>300</c:v>
                </c:pt>
                <c:pt idx="234">
                  <c:v>300</c:v>
                </c:pt>
                <c:pt idx="235">
                  <c:v>300</c:v>
                </c:pt>
                <c:pt idx="236">
                  <c:v>300</c:v>
                </c:pt>
                <c:pt idx="237">
                  <c:v>300</c:v>
                </c:pt>
                <c:pt idx="238">
                  <c:v>300</c:v>
                </c:pt>
                <c:pt idx="239">
                  <c:v>300</c:v>
                </c:pt>
                <c:pt idx="240">
                  <c:v>300</c:v>
                </c:pt>
                <c:pt idx="241">
                  <c:v>300</c:v>
                </c:pt>
                <c:pt idx="242">
                  <c:v>300</c:v>
                </c:pt>
                <c:pt idx="243">
                  <c:v>300</c:v>
                </c:pt>
                <c:pt idx="244">
                  <c:v>300</c:v>
                </c:pt>
                <c:pt idx="245">
                  <c:v>300</c:v>
                </c:pt>
                <c:pt idx="246">
                  <c:v>300</c:v>
                </c:pt>
                <c:pt idx="247">
                  <c:v>300</c:v>
                </c:pt>
                <c:pt idx="248">
                  <c:v>300</c:v>
                </c:pt>
                <c:pt idx="249">
                  <c:v>300</c:v>
                </c:pt>
                <c:pt idx="250">
                  <c:v>300</c:v>
                </c:pt>
                <c:pt idx="251">
                  <c:v>300</c:v>
                </c:pt>
                <c:pt idx="252">
                  <c:v>300</c:v>
                </c:pt>
                <c:pt idx="253">
                  <c:v>300</c:v>
                </c:pt>
                <c:pt idx="254">
                  <c:v>300</c:v>
                </c:pt>
                <c:pt idx="255">
                  <c:v>300</c:v>
                </c:pt>
                <c:pt idx="256">
                  <c:v>300</c:v>
                </c:pt>
                <c:pt idx="257">
                  <c:v>300</c:v>
                </c:pt>
                <c:pt idx="258">
                  <c:v>300</c:v>
                </c:pt>
                <c:pt idx="259">
                  <c:v>300</c:v>
                </c:pt>
                <c:pt idx="260">
                  <c:v>300</c:v>
                </c:pt>
                <c:pt idx="261">
                  <c:v>300</c:v>
                </c:pt>
                <c:pt idx="262">
                  <c:v>300</c:v>
                </c:pt>
                <c:pt idx="263">
                  <c:v>300</c:v>
                </c:pt>
                <c:pt idx="264">
                  <c:v>300</c:v>
                </c:pt>
                <c:pt idx="265">
                  <c:v>300</c:v>
                </c:pt>
                <c:pt idx="266">
                  <c:v>300</c:v>
                </c:pt>
                <c:pt idx="267">
                  <c:v>300</c:v>
                </c:pt>
                <c:pt idx="268">
                  <c:v>300</c:v>
                </c:pt>
                <c:pt idx="269">
                  <c:v>300</c:v>
                </c:pt>
                <c:pt idx="270">
                  <c:v>300</c:v>
                </c:pt>
                <c:pt idx="271">
                  <c:v>300</c:v>
                </c:pt>
                <c:pt idx="272">
                  <c:v>300</c:v>
                </c:pt>
                <c:pt idx="273">
                  <c:v>300</c:v>
                </c:pt>
                <c:pt idx="274">
                  <c:v>300</c:v>
                </c:pt>
                <c:pt idx="275">
                  <c:v>300</c:v>
                </c:pt>
                <c:pt idx="276">
                  <c:v>300</c:v>
                </c:pt>
                <c:pt idx="277">
                  <c:v>300</c:v>
                </c:pt>
                <c:pt idx="278">
                  <c:v>300</c:v>
                </c:pt>
                <c:pt idx="279">
                  <c:v>300</c:v>
                </c:pt>
                <c:pt idx="280">
                  <c:v>300</c:v>
                </c:pt>
                <c:pt idx="281">
                  <c:v>300</c:v>
                </c:pt>
                <c:pt idx="282">
                  <c:v>300</c:v>
                </c:pt>
                <c:pt idx="283">
                  <c:v>300</c:v>
                </c:pt>
                <c:pt idx="284">
                  <c:v>300</c:v>
                </c:pt>
                <c:pt idx="285">
                  <c:v>300</c:v>
                </c:pt>
                <c:pt idx="286">
                  <c:v>300</c:v>
                </c:pt>
                <c:pt idx="287">
                  <c:v>300</c:v>
                </c:pt>
                <c:pt idx="288">
                  <c:v>300</c:v>
                </c:pt>
                <c:pt idx="289">
                  <c:v>300</c:v>
                </c:pt>
                <c:pt idx="290">
                  <c:v>300</c:v>
                </c:pt>
                <c:pt idx="291">
                  <c:v>300</c:v>
                </c:pt>
                <c:pt idx="292">
                  <c:v>300</c:v>
                </c:pt>
                <c:pt idx="293">
                  <c:v>300</c:v>
                </c:pt>
                <c:pt idx="294">
                  <c:v>300</c:v>
                </c:pt>
                <c:pt idx="295">
                  <c:v>300</c:v>
                </c:pt>
                <c:pt idx="296">
                  <c:v>300</c:v>
                </c:pt>
                <c:pt idx="297">
                  <c:v>300</c:v>
                </c:pt>
                <c:pt idx="298">
                  <c:v>300</c:v>
                </c:pt>
                <c:pt idx="299">
                  <c:v>300</c:v>
                </c:pt>
                <c:pt idx="300">
                  <c:v>300</c:v>
                </c:pt>
                <c:pt idx="301">
                  <c:v>300</c:v>
                </c:pt>
                <c:pt idx="302">
                  <c:v>300</c:v>
                </c:pt>
                <c:pt idx="303">
                  <c:v>300</c:v>
                </c:pt>
                <c:pt idx="304">
                  <c:v>300</c:v>
                </c:pt>
                <c:pt idx="305">
                  <c:v>300</c:v>
                </c:pt>
                <c:pt idx="306">
                  <c:v>300</c:v>
                </c:pt>
                <c:pt idx="307">
                  <c:v>300</c:v>
                </c:pt>
                <c:pt idx="308">
                  <c:v>300</c:v>
                </c:pt>
                <c:pt idx="309">
                  <c:v>300</c:v>
                </c:pt>
                <c:pt idx="310">
                  <c:v>300</c:v>
                </c:pt>
                <c:pt idx="311">
                  <c:v>300</c:v>
                </c:pt>
                <c:pt idx="312">
                  <c:v>300</c:v>
                </c:pt>
                <c:pt idx="313">
                  <c:v>300</c:v>
                </c:pt>
                <c:pt idx="314">
                  <c:v>300</c:v>
                </c:pt>
                <c:pt idx="315">
                  <c:v>300</c:v>
                </c:pt>
                <c:pt idx="316">
                  <c:v>300</c:v>
                </c:pt>
                <c:pt idx="317">
                  <c:v>300</c:v>
                </c:pt>
                <c:pt idx="318">
                  <c:v>300</c:v>
                </c:pt>
                <c:pt idx="319">
                  <c:v>300</c:v>
                </c:pt>
                <c:pt idx="320">
                  <c:v>300</c:v>
                </c:pt>
                <c:pt idx="321">
                  <c:v>300</c:v>
                </c:pt>
                <c:pt idx="322">
                  <c:v>300</c:v>
                </c:pt>
                <c:pt idx="323">
                  <c:v>300</c:v>
                </c:pt>
                <c:pt idx="324">
                  <c:v>300</c:v>
                </c:pt>
                <c:pt idx="325">
                  <c:v>300</c:v>
                </c:pt>
                <c:pt idx="326">
                  <c:v>300</c:v>
                </c:pt>
                <c:pt idx="327">
                  <c:v>300</c:v>
                </c:pt>
                <c:pt idx="328">
                  <c:v>300</c:v>
                </c:pt>
                <c:pt idx="329">
                  <c:v>300</c:v>
                </c:pt>
                <c:pt idx="330">
                  <c:v>300</c:v>
                </c:pt>
                <c:pt idx="331">
                  <c:v>300</c:v>
                </c:pt>
                <c:pt idx="332">
                  <c:v>300</c:v>
                </c:pt>
                <c:pt idx="333">
                  <c:v>300</c:v>
                </c:pt>
                <c:pt idx="334">
                  <c:v>300</c:v>
                </c:pt>
                <c:pt idx="335">
                  <c:v>300</c:v>
                </c:pt>
                <c:pt idx="336">
                  <c:v>300</c:v>
                </c:pt>
                <c:pt idx="337">
                  <c:v>300</c:v>
                </c:pt>
                <c:pt idx="338">
                  <c:v>300</c:v>
                </c:pt>
                <c:pt idx="339">
                  <c:v>300</c:v>
                </c:pt>
                <c:pt idx="340">
                  <c:v>300</c:v>
                </c:pt>
                <c:pt idx="341">
                  <c:v>300</c:v>
                </c:pt>
                <c:pt idx="342">
                  <c:v>300</c:v>
                </c:pt>
                <c:pt idx="343">
                  <c:v>300</c:v>
                </c:pt>
                <c:pt idx="344">
                  <c:v>300</c:v>
                </c:pt>
                <c:pt idx="345">
                  <c:v>300</c:v>
                </c:pt>
                <c:pt idx="346">
                  <c:v>300</c:v>
                </c:pt>
                <c:pt idx="347">
                  <c:v>300</c:v>
                </c:pt>
                <c:pt idx="348">
                  <c:v>300</c:v>
                </c:pt>
                <c:pt idx="349">
                  <c:v>300</c:v>
                </c:pt>
                <c:pt idx="350">
                  <c:v>300</c:v>
                </c:pt>
                <c:pt idx="351">
                  <c:v>300</c:v>
                </c:pt>
                <c:pt idx="352">
                  <c:v>300</c:v>
                </c:pt>
                <c:pt idx="353">
                  <c:v>300</c:v>
                </c:pt>
                <c:pt idx="354">
                  <c:v>300</c:v>
                </c:pt>
                <c:pt idx="355">
                  <c:v>300</c:v>
                </c:pt>
                <c:pt idx="356">
                  <c:v>300</c:v>
                </c:pt>
                <c:pt idx="357">
                  <c:v>300</c:v>
                </c:pt>
                <c:pt idx="358">
                  <c:v>300</c:v>
                </c:pt>
                <c:pt idx="359">
                  <c:v>300</c:v>
                </c:pt>
                <c:pt idx="360">
                  <c:v>300</c:v>
                </c:pt>
                <c:pt idx="361">
                  <c:v>300</c:v>
                </c:pt>
                <c:pt idx="362">
                  <c:v>300</c:v>
                </c:pt>
                <c:pt idx="363">
                  <c:v>300</c:v>
                </c:pt>
                <c:pt idx="364">
                  <c:v>300</c:v>
                </c:pt>
                <c:pt idx="365">
                  <c:v>300</c:v>
                </c:pt>
                <c:pt idx="366">
                  <c:v>300</c:v>
                </c:pt>
                <c:pt idx="367">
                  <c:v>300</c:v>
                </c:pt>
                <c:pt idx="368">
                  <c:v>300</c:v>
                </c:pt>
                <c:pt idx="369">
                  <c:v>300</c:v>
                </c:pt>
                <c:pt idx="370">
                  <c:v>300</c:v>
                </c:pt>
                <c:pt idx="371">
                  <c:v>300</c:v>
                </c:pt>
                <c:pt idx="372">
                  <c:v>300</c:v>
                </c:pt>
                <c:pt idx="373">
                  <c:v>300</c:v>
                </c:pt>
                <c:pt idx="374">
                  <c:v>300</c:v>
                </c:pt>
                <c:pt idx="375">
                  <c:v>300</c:v>
                </c:pt>
                <c:pt idx="376">
                  <c:v>300</c:v>
                </c:pt>
                <c:pt idx="377">
                  <c:v>300</c:v>
                </c:pt>
                <c:pt idx="378">
                  <c:v>300</c:v>
                </c:pt>
                <c:pt idx="379">
                  <c:v>300</c:v>
                </c:pt>
                <c:pt idx="380">
                  <c:v>300</c:v>
                </c:pt>
                <c:pt idx="381">
                  <c:v>300</c:v>
                </c:pt>
                <c:pt idx="382">
                  <c:v>300</c:v>
                </c:pt>
                <c:pt idx="383">
                  <c:v>300</c:v>
                </c:pt>
                <c:pt idx="384">
                  <c:v>300</c:v>
                </c:pt>
                <c:pt idx="385">
                  <c:v>300</c:v>
                </c:pt>
                <c:pt idx="386">
                  <c:v>300</c:v>
                </c:pt>
                <c:pt idx="387">
                  <c:v>300</c:v>
                </c:pt>
                <c:pt idx="388">
                  <c:v>300</c:v>
                </c:pt>
                <c:pt idx="389">
                  <c:v>300</c:v>
                </c:pt>
                <c:pt idx="390">
                  <c:v>300</c:v>
                </c:pt>
                <c:pt idx="391">
                  <c:v>300</c:v>
                </c:pt>
                <c:pt idx="392">
                  <c:v>300</c:v>
                </c:pt>
                <c:pt idx="393">
                  <c:v>300</c:v>
                </c:pt>
                <c:pt idx="394">
                  <c:v>300</c:v>
                </c:pt>
                <c:pt idx="395">
                  <c:v>300</c:v>
                </c:pt>
                <c:pt idx="396">
                  <c:v>300</c:v>
                </c:pt>
                <c:pt idx="397">
                  <c:v>300</c:v>
                </c:pt>
                <c:pt idx="398">
                  <c:v>300</c:v>
                </c:pt>
                <c:pt idx="399">
                  <c:v>300</c:v>
                </c:pt>
                <c:pt idx="400">
                  <c:v>300</c:v>
                </c:pt>
                <c:pt idx="401">
                  <c:v>300</c:v>
                </c:pt>
                <c:pt idx="402">
                  <c:v>300</c:v>
                </c:pt>
                <c:pt idx="403">
                  <c:v>300</c:v>
                </c:pt>
                <c:pt idx="404">
                  <c:v>300</c:v>
                </c:pt>
                <c:pt idx="405">
                  <c:v>300</c:v>
                </c:pt>
                <c:pt idx="406">
                  <c:v>300</c:v>
                </c:pt>
                <c:pt idx="407">
                  <c:v>300</c:v>
                </c:pt>
                <c:pt idx="408">
                  <c:v>300</c:v>
                </c:pt>
                <c:pt idx="409">
                  <c:v>300</c:v>
                </c:pt>
                <c:pt idx="410">
                  <c:v>300</c:v>
                </c:pt>
                <c:pt idx="411">
                  <c:v>300</c:v>
                </c:pt>
                <c:pt idx="412">
                  <c:v>300</c:v>
                </c:pt>
                <c:pt idx="413">
                  <c:v>300</c:v>
                </c:pt>
                <c:pt idx="414">
                  <c:v>300</c:v>
                </c:pt>
                <c:pt idx="415">
                  <c:v>300</c:v>
                </c:pt>
                <c:pt idx="416">
                  <c:v>300</c:v>
                </c:pt>
                <c:pt idx="417">
                  <c:v>300</c:v>
                </c:pt>
                <c:pt idx="418">
                  <c:v>300</c:v>
                </c:pt>
                <c:pt idx="419">
                  <c:v>300</c:v>
                </c:pt>
                <c:pt idx="420">
                  <c:v>300</c:v>
                </c:pt>
                <c:pt idx="421">
                  <c:v>300</c:v>
                </c:pt>
                <c:pt idx="422">
                  <c:v>300</c:v>
                </c:pt>
                <c:pt idx="423">
                  <c:v>300</c:v>
                </c:pt>
                <c:pt idx="424">
                  <c:v>300</c:v>
                </c:pt>
                <c:pt idx="425">
                  <c:v>300</c:v>
                </c:pt>
                <c:pt idx="426">
                  <c:v>300</c:v>
                </c:pt>
                <c:pt idx="427">
                  <c:v>300</c:v>
                </c:pt>
                <c:pt idx="428">
                  <c:v>300</c:v>
                </c:pt>
                <c:pt idx="429">
                  <c:v>300</c:v>
                </c:pt>
                <c:pt idx="430">
                  <c:v>300</c:v>
                </c:pt>
                <c:pt idx="431">
                  <c:v>300</c:v>
                </c:pt>
                <c:pt idx="432">
                  <c:v>300</c:v>
                </c:pt>
                <c:pt idx="433">
                  <c:v>300</c:v>
                </c:pt>
                <c:pt idx="434">
                  <c:v>300</c:v>
                </c:pt>
                <c:pt idx="435">
                  <c:v>300</c:v>
                </c:pt>
                <c:pt idx="436">
                  <c:v>300</c:v>
                </c:pt>
                <c:pt idx="437">
                  <c:v>300</c:v>
                </c:pt>
                <c:pt idx="438">
                  <c:v>300</c:v>
                </c:pt>
                <c:pt idx="439">
                  <c:v>300</c:v>
                </c:pt>
                <c:pt idx="440">
                  <c:v>300</c:v>
                </c:pt>
                <c:pt idx="441">
                  <c:v>300</c:v>
                </c:pt>
                <c:pt idx="442">
                  <c:v>300</c:v>
                </c:pt>
                <c:pt idx="443">
                  <c:v>300</c:v>
                </c:pt>
                <c:pt idx="444">
                  <c:v>300</c:v>
                </c:pt>
                <c:pt idx="445">
                  <c:v>300</c:v>
                </c:pt>
                <c:pt idx="446">
                  <c:v>300</c:v>
                </c:pt>
                <c:pt idx="447">
                  <c:v>300</c:v>
                </c:pt>
                <c:pt idx="448">
                  <c:v>300</c:v>
                </c:pt>
                <c:pt idx="449">
                  <c:v>300</c:v>
                </c:pt>
                <c:pt idx="450">
                  <c:v>300</c:v>
                </c:pt>
                <c:pt idx="451">
                  <c:v>300</c:v>
                </c:pt>
                <c:pt idx="452">
                  <c:v>300</c:v>
                </c:pt>
                <c:pt idx="453">
                  <c:v>300</c:v>
                </c:pt>
                <c:pt idx="454">
                  <c:v>300</c:v>
                </c:pt>
                <c:pt idx="455">
                  <c:v>300</c:v>
                </c:pt>
                <c:pt idx="456">
                  <c:v>300</c:v>
                </c:pt>
                <c:pt idx="457">
                  <c:v>300</c:v>
                </c:pt>
                <c:pt idx="458">
                  <c:v>300</c:v>
                </c:pt>
                <c:pt idx="459">
                  <c:v>300</c:v>
                </c:pt>
                <c:pt idx="460">
                  <c:v>300</c:v>
                </c:pt>
                <c:pt idx="461">
                  <c:v>300</c:v>
                </c:pt>
                <c:pt idx="462">
                  <c:v>300</c:v>
                </c:pt>
                <c:pt idx="463">
                  <c:v>300</c:v>
                </c:pt>
                <c:pt idx="464">
                  <c:v>300</c:v>
                </c:pt>
                <c:pt idx="465">
                  <c:v>300</c:v>
                </c:pt>
                <c:pt idx="466">
                  <c:v>300</c:v>
                </c:pt>
                <c:pt idx="467">
                  <c:v>300</c:v>
                </c:pt>
                <c:pt idx="468">
                  <c:v>300</c:v>
                </c:pt>
                <c:pt idx="469">
                  <c:v>300</c:v>
                </c:pt>
                <c:pt idx="470">
                  <c:v>300</c:v>
                </c:pt>
                <c:pt idx="471">
                  <c:v>300</c:v>
                </c:pt>
                <c:pt idx="472">
                  <c:v>300</c:v>
                </c:pt>
                <c:pt idx="473">
                  <c:v>300</c:v>
                </c:pt>
                <c:pt idx="474">
                  <c:v>300</c:v>
                </c:pt>
                <c:pt idx="475">
                  <c:v>300</c:v>
                </c:pt>
                <c:pt idx="476">
                  <c:v>300</c:v>
                </c:pt>
                <c:pt idx="477">
                  <c:v>300</c:v>
                </c:pt>
                <c:pt idx="478">
                  <c:v>300</c:v>
                </c:pt>
                <c:pt idx="479">
                  <c:v>300</c:v>
                </c:pt>
                <c:pt idx="480">
                  <c:v>300</c:v>
                </c:pt>
                <c:pt idx="481">
                  <c:v>300</c:v>
                </c:pt>
                <c:pt idx="482">
                  <c:v>300</c:v>
                </c:pt>
                <c:pt idx="483">
                  <c:v>300</c:v>
                </c:pt>
                <c:pt idx="484">
                  <c:v>300</c:v>
                </c:pt>
                <c:pt idx="485">
                  <c:v>300</c:v>
                </c:pt>
                <c:pt idx="486">
                  <c:v>300</c:v>
                </c:pt>
                <c:pt idx="487">
                  <c:v>300</c:v>
                </c:pt>
                <c:pt idx="488">
                  <c:v>300</c:v>
                </c:pt>
                <c:pt idx="489">
                  <c:v>300</c:v>
                </c:pt>
                <c:pt idx="490">
                  <c:v>300</c:v>
                </c:pt>
                <c:pt idx="491">
                  <c:v>300</c:v>
                </c:pt>
                <c:pt idx="492">
                  <c:v>300</c:v>
                </c:pt>
                <c:pt idx="493">
                  <c:v>300</c:v>
                </c:pt>
                <c:pt idx="494">
                  <c:v>300</c:v>
                </c:pt>
                <c:pt idx="495">
                  <c:v>300</c:v>
                </c:pt>
                <c:pt idx="496">
                  <c:v>300</c:v>
                </c:pt>
                <c:pt idx="497">
                  <c:v>300</c:v>
                </c:pt>
                <c:pt idx="498">
                  <c:v>300</c:v>
                </c:pt>
                <c:pt idx="499">
                  <c:v>300</c:v>
                </c:pt>
                <c:pt idx="500">
                  <c:v>300</c:v>
                </c:pt>
                <c:pt idx="501">
                  <c:v>300</c:v>
                </c:pt>
                <c:pt idx="502">
                  <c:v>300</c:v>
                </c:pt>
                <c:pt idx="503">
                  <c:v>300</c:v>
                </c:pt>
                <c:pt idx="504">
                  <c:v>300</c:v>
                </c:pt>
                <c:pt idx="505">
                  <c:v>300</c:v>
                </c:pt>
                <c:pt idx="506">
                  <c:v>300</c:v>
                </c:pt>
                <c:pt idx="507">
                  <c:v>300</c:v>
                </c:pt>
                <c:pt idx="508">
                  <c:v>300</c:v>
                </c:pt>
                <c:pt idx="509">
                  <c:v>300</c:v>
                </c:pt>
                <c:pt idx="510">
                  <c:v>300</c:v>
                </c:pt>
                <c:pt idx="511">
                  <c:v>300</c:v>
                </c:pt>
                <c:pt idx="512">
                  <c:v>300</c:v>
                </c:pt>
                <c:pt idx="513">
                  <c:v>300</c:v>
                </c:pt>
                <c:pt idx="514">
                  <c:v>300</c:v>
                </c:pt>
                <c:pt idx="515">
                  <c:v>300</c:v>
                </c:pt>
                <c:pt idx="516">
                  <c:v>300</c:v>
                </c:pt>
                <c:pt idx="517">
                  <c:v>300</c:v>
                </c:pt>
                <c:pt idx="518">
                  <c:v>300</c:v>
                </c:pt>
                <c:pt idx="519">
                  <c:v>300</c:v>
                </c:pt>
                <c:pt idx="520">
                  <c:v>300</c:v>
                </c:pt>
                <c:pt idx="521">
                  <c:v>300</c:v>
                </c:pt>
                <c:pt idx="522">
                  <c:v>300</c:v>
                </c:pt>
                <c:pt idx="523">
                  <c:v>300</c:v>
                </c:pt>
                <c:pt idx="524">
                  <c:v>300</c:v>
                </c:pt>
                <c:pt idx="525">
                  <c:v>300</c:v>
                </c:pt>
                <c:pt idx="526">
                  <c:v>300</c:v>
                </c:pt>
                <c:pt idx="527">
                  <c:v>300</c:v>
                </c:pt>
                <c:pt idx="528">
                  <c:v>300</c:v>
                </c:pt>
                <c:pt idx="529">
                  <c:v>300</c:v>
                </c:pt>
                <c:pt idx="530">
                  <c:v>300</c:v>
                </c:pt>
                <c:pt idx="531">
                  <c:v>300</c:v>
                </c:pt>
                <c:pt idx="532">
                  <c:v>300</c:v>
                </c:pt>
                <c:pt idx="533">
                  <c:v>300</c:v>
                </c:pt>
                <c:pt idx="534">
                  <c:v>300</c:v>
                </c:pt>
                <c:pt idx="535">
                  <c:v>300</c:v>
                </c:pt>
                <c:pt idx="536">
                  <c:v>300</c:v>
                </c:pt>
                <c:pt idx="537">
                  <c:v>300</c:v>
                </c:pt>
                <c:pt idx="538">
                  <c:v>300</c:v>
                </c:pt>
                <c:pt idx="539">
                  <c:v>300</c:v>
                </c:pt>
                <c:pt idx="540">
                  <c:v>300</c:v>
                </c:pt>
                <c:pt idx="541">
                  <c:v>300</c:v>
                </c:pt>
                <c:pt idx="542">
                  <c:v>300</c:v>
                </c:pt>
                <c:pt idx="543">
                  <c:v>300</c:v>
                </c:pt>
                <c:pt idx="544">
                  <c:v>300</c:v>
                </c:pt>
                <c:pt idx="545">
                  <c:v>300</c:v>
                </c:pt>
                <c:pt idx="546">
                  <c:v>300</c:v>
                </c:pt>
                <c:pt idx="547">
                  <c:v>300</c:v>
                </c:pt>
                <c:pt idx="548">
                  <c:v>300</c:v>
                </c:pt>
                <c:pt idx="549">
                  <c:v>300</c:v>
                </c:pt>
                <c:pt idx="550">
                  <c:v>300</c:v>
                </c:pt>
                <c:pt idx="551">
                  <c:v>300</c:v>
                </c:pt>
                <c:pt idx="552">
                  <c:v>300</c:v>
                </c:pt>
                <c:pt idx="553">
                  <c:v>300</c:v>
                </c:pt>
                <c:pt idx="554">
                  <c:v>300</c:v>
                </c:pt>
                <c:pt idx="555">
                  <c:v>300</c:v>
                </c:pt>
                <c:pt idx="556">
                  <c:v>300</c:v>
                </c:pt>
                <c:pt idx="557">
                  <c:v>300</c:v>
                </c:pt>
                <c:pt idx="558">
                  <c:v>300</c:v>
                </c:pt>
                <c:pt idx="559">
                  <c:v>300</c:v>
                </c:pt>
                <c:pt idx="560">
                  <c:v>300</c:v>
                </c:pt>
                <c:pt idx="561">
                  <c:v>300</c:v>
                </c:pt>
                <c:pt idx="562">
                  <c:v>300</c:v>
                </c:pt>
                <c:pt idx="563">
                  <c:v>300</c:v>
                </c:pt>
                <c:pt idx="564">
                  <c:v>300</c:v>
                </c:pt>
                <c:pt idx="565">
                  <c:v>300</c:v>
                </c:pt>
                <c:pt idx="566">
                  <c:v>300</c:v>
                </c:pt>
                <c:pt idx="567">
                  <c:v>300</c:v>
                </c:pt>
                <c:pt idx="568">
                  <c:v>300</c:v>
                </c:pt>
                <c:pt idx="569">
                  <c:v>300</c:v>
                </c:pt>
                <c:pt idx="570">
                  <c:v>300</c:v>
                </c:pt>
                <c:pt idx="571">
                  <c:v>300</c:v>
                </c:pt>
                <c:pt idx="572">
                  <c:v>300</c:v>
                </c:pt>
                <c:pt idx="573">
                  <c:v>300</c:v>
                </c:pt>
                <c:pt idx="574">
                  <c:v>300</c:v>
                </c:pt>
                <c:pt idx="575">
                  <c:v>300</c:v>
                </c:pt>
                <c:pt idx="576">
                  <c:v>300</c:v>
                </c:pt>
                <c:pt idx="577">
                  <c:v>300</c:v>
                </c:pt>
                <c:pt idx="578">
                  <c:v>300</c:v>
                </c:pt>
                <c:pt idx="579">
                  <c:v>300</c:v>
                </c:pt>
                <c:pt idx="580">
                  <c:v>300</c:v>
                </c:pt>
                <c:pt idx="581">
                  <c:v>300</c:v>
                </c:pt>
                <c:pt idx="582">
                  <c:v>300</c:v>
                </c:pt>
                <c:pt idx="583">
                  <c:v>300</c:v>
                </c:pt>
                <c:pt idx="584">
                  <c:v>300</c:v>
                </c:pt>
                <c:pt idx="585">
                  <c:v>300</c:v>
                </c:pt>
                <c:pt idx="586">
                  <c:v>300</c:v>
                </c:pt>
                <c:pt idx="587">
                  <c:v>300</c:v>
                </c:pt>
                <c:pt idx="588">
                  <c:v>300</c:v>
                </c:pt>
                <c:pt idx="589">
                  <c:v>300</c:v>
                </c:pt>
                <c:pt idx="590">
                  <c:v>300</c:v>
                </c:pt>
                <c:pt idx="591">
                  <c:v>300</c:v>
                </c:pt>
                <c:pt idx="592">
                  <c:v>300</c:v>
                </c:pt>
                <c:pt idx="593">
                  <c:v>300</c:v>
                </c:pt>
                <c:pt idx="594">
                  <c:v>300</c:v>
                </c:pt>
                <c:pt idx="595">
                  <c:v>300</c:v>
                </c:pt>
                <c:pt idx="596">
                  <c:v>300</c:v>
                </c:pt>
                <c:pt idx="597">
                  <c:v>300</c:v>
                </c:pt>
                <c:pt idx="598">
                  <c:v>300</c:v>
                </c:pt>
                <c:pt idx="599">
                  <c:v>300</c:v>
                </c:pt>
                <c:pt idx="600">
                  <c:v>300</c:v>
                </c:pt>
                <c:pt idx="601">
                  <c:v>300</c:v>
                </c:pt>
                <c:pt idx="602">
                  <c:v>300</c:v>
                </c:pt>
                <c:pt idx="603">
                  <c:v>300</c:v>
                </c:pt>
                <c:pt idx="604">
                  <c:v>300</c:v>
                </c:pt>
                <c:pt idx="605">
                  <c:v>300</c:v>
                </c:pt>
                <c:pt idx="606">
                  <c:v>300</c:v>
                </c:pt>
                <c:pt idx="607">
                  <c:v>300</c:v>
                </c:pt>
                <c:pt idx="608">
                  <c:v>300</c:v>
                </c:pt>
                <c:pt idx="609">
                  <c:v>300</c:v>
                </c:pt>
                <c:pt idx="610">
                  <c:v>300</c:v>
                </c:pt>
                <c:pt idx="611">
                  <c:v>300</c:v>
                </c:pt>
                <c:pt idx="612">
                  <c:v>300</c:v>
                </c:pt>
                <c:pt idx="613">
                  <c:v>300</c:v>
                </c:pt>
                <c:pt idx="614">
                  <c:v>300</c:v>
                </c:pt>
                <c:pt idx="615">
                  <c:v>300</c:v>
                </c:pt>
                <c:pt idx="616">
                  <c:v>300</c:v>
                </c:pt>
                <c:pt idx="617">
                  <c:v>300</c:v>
                </c:pt>
                <c:pt idx="618">
                  <c:v>300</c:v>
                </c:pt>
                <c:pt idx="619">
                  <c:v>300</c:v>
                </c:pt>
                <c:pt idx="620">
                  <c:v>300</c:v>
                </c:pt>
                <c:pt idx="621">
                  <c:v>300</c:v>
                </c:pt>
                <c:pt idx="622">
                  <c:v>300</c:v>
                </c:pt>
                <c:pt idx="623">
                  <c:v>300</c:v>
                </c:pt>
                <c:pt idx="624">
                  <c:v>300</c:v>
                </c:pt>
                <c:pt idx="625">
                  <c:v>300</c:v>
                </c:pt>
                <c:pt idx="626">
                  <c:v>300</c:v>
                </c:pt>
                <c:pt idx="627">
                  <c:v>300</c:v>
                </c:pt>
                <c:pt idx="628">
                  <c:v>300</c:v>
                </c:pt>
                <c:pt idx="629">
                  <c:v>300</c:v>
                </c:pt>
                <c:pt idx="630">
                  <c:v>300</c:v>
                </c:pt>
                <c:pt idx="631">
                  <c:v>300</c:v>
                </c:pt>
                <c:pt idx="632">
                  <c:v>300</c:v>
                </c:pt>
                <c:pt idx="633">
                  <c:v>300</c:v>
                </c:pt>
                <c:pt idx="634">
                  <c:v>300</c:v>
                </c:pt>
                <c:pt idx="635">
                  <c:v>300</c:v>
                </c:pt>
                <c:pt idx="636">
                  <c:v>300</c:v>
                </c:pt>
                <c:pt idx="637">
                  <c:v>300</c:v>
                </c:pt>
                <c:pt idx="638">
                  <c:v>300</c:v>
                </c:pt>
                <c:pt idx="639">
                  <c:v>300</c:v>
                </c:pt>
                <c:pt idx="640">
                  <c:v>300</c:v>
                </c:pt>
                <c:pt idx="641">
                  <c:v>300</c:v>
                </c:pt>
                <c:pt idx="642">
                  <c:v>300</c:v>
                </c:pt>
                <c:pt idx="643">
                  <c:v>300</c:v>
                </c:pt>
                <c:pt idx="644">
                  <c:v>300</c:v>
                </c:pt>
                <c:pt idx="645">
                  <c:v>300</c:v>
                </c:pt>
                <c:pt idx="646">
                  <c:v>300</c:v>
                </c:pt>
                <c:pt idx="647">
                  <c:v>300</c:v>
                </c:pt>
                <c:pt idx="648">
                  <c:v>300</c:v>
                </c:pt>
                <c:pt idx="649">
                  <c:v>300</c:v>
                </c:pt>
                <c:pt idx="650">
                  <c:v>300</c:v>
                </c:pt>
                <c:pt idx="651">
                  <c:v>300</c:v>
                </c:pt>
                <c:pt idx="652">
                  <c:v>300</c:v>
                </c:pt>
                <c:pt idx="653">
                  <c:v>300</c:v>
                </c:pt>
                <c:pt idx="654">
                  <c:v>300</c:v>
                </c:pt>
                <c:pt idx="655">
                  <c:v>300</c:v>
                </c:pt>
                <c:pt idx="656">
                  <c:v>300</c:v>
                </c:pt>
                <c:pt idx="657">
                  <c:v>300</c:v>
                </c:pt>
                <c:pt idx="658">
                  <c:v>300</c:v>
                </c:pt>
                <c:pt idx="659">
                  <c:v>300</c:v>
                </c:pt>
                <c:pt idx="660">
                  <c:v>300</c:v>
                </c:pt>
                <c:pt idx="661">
                  <c:v>300</c:v>
                </c:pt>
                <c:pt idx="662">
                  <c:v>300</c:v>
                </c:pt>
                <c:pt idx="663">
                  <c:v>300</c:v>
                </c:pt>
                <c:pt idx="664">
                  <c:v>300</c:v>
                </c:pt>
                <c:pt idx="665">
                  <c:v>300</c:v>
                </c:pt>
                <c:pt idx="666">
                  <c:v>300</c:v>
                </c:pt>
                <c:pt idx="667">
                  <c:v>300</c:v>
                </c:pt>
                <c:pt idx="668">
                  <c:v>300</c:v>
                </c:pt>
                <c:pt idx="669">
                  <c:v>300</c:v>
                </c:pt>
                <c:pt idx="670">
                  <c:v>300</c:v>
                </c:pt>
                <c:pt idx="671">
                  <c:v>300</c:v>
                </c:pt>
                <c:pt idx="672">
                  <c:v>300</c:v>
                </c:pt>
                <c:pt idx="673">
                  <c:v>300</c:v>
                </c:pt>
                <c:pt idx="674">
                  <c:v>300</c:v>
                </c:pt>
                <c:pt idx="675">
                  <c:v>300</c:v>
                </c:pt>
                <c:pt idx="676">
                  <c:v>300</c:v>
                </c:pt>
                <c:pt idx="677">
                  <c:v>300</c:v>
                </c:pt>
                <c:pt idx="678">
                  <c:v>300</c:v>
                </c:pt>
                <c:pt idx="679">
                  <c:v>300</c:v>
                </c:pt>
                <c:pt idx="680">
                  <c:v>300</c:v>
                </c:pt>
                <c:pt idx="681">
                  <c:v>300</c:v>
                </c:pt>
                <c:pt idx="682">
                  <c:v>300</c:v>
                </c:pt>
                <c:pt idx="683">
                  <c:v>300</c:v>
                </c:pt>
                <c:pt idx="684">
                  <c:v>300</c:v>
                </c:pt>
                <c:pt idx="685">
                  <c:v>300</c:v>
                </c:pt>
                <c:pt idx="686">
                  <c:v>300</c:v>
                </c:pt>
                <c:pt idx="687">
                  <c:v>300</c:v>
                </c:pt>
                <c:pt idx="688">
                  <c:v>300</c:v>
                </c:pt>
                <c:pt idx="689">
                  <c:v>300</c:v>
                </c:pt>
                <c:pt idx="690">
                  <c:v>300</c:v>
                </c:pt>
                <c:pt idx="691">
                  <c:v>300</c:v>
                </c:pt>
                <c:pt idx="692">
                  <c:v>300</c:v>
                </c:pt>
                <c:pt idx="693">
                  <c:v>300</c:v>
                </c:pt>
                <c:pt idx="694">
                  <c:v>300</c:v>
                </c:pt>
                <c:pt idx="695">
                  <c:v>300</c:v>
                </c:pt>
                <c:pt idx="696">
                  <c:v>300</c:v>
                </c:pt>
                <c:pt idx="697">
                  <c:v>300</c:v>
                </c:pt>
                <c:pt idx="698">
                  <c:v>300</c:v>
                </c:pt>
                <c:pt idx="699">
                  <c:v>300</c:v>
                </c:pt>
                <c:pt idx="700">
                  <c:v>300</c:v>
                </c:pt>
                <c:pt idx="701">
                  <c:v>300</c:v>
                </c:pt>
                <c:pt idx="702">
                  <c:v>300</c:v>
                </c:pt>
                <c:pt idx="703">
                  <c:v>300</c:v>
                </c:pt>
                <c:pt idx="704">
                  <c:v>300</c:v>
                </c:pt>
                <c:pt idx="705">
                  <c:v>300</c:v>
                </c:pt>
                <c:pt idx="706">
                  <c:v>300</c:v>
                </c:pt>
                <c:pt idx="707">
                  <c:v>300</c:v>
                </c:pt>
                <c:pt idx="708">
                  <c:v>300</c:v>
                </c:pt>
                <c:pt idx="709">
                  <c:v>300</c:v>
                </c:pt>
                <c:pt idx="710">
                  <c:v>300</c:v>
                </c:pt>
                <c:pt idx="711">
                  <c:v>300</c:v>
                </c:pt>
                <c:pt idx="712">
                  <c:v>300</c:v>
                </c:pt>
                <c:pt idx="713">
                  <c:v>300</c:v>
                </c:pt>
                <c:pt idx="714">
                  <c:v>300</c:v>
                </c:pt>
                <c:pt idx="715">
                  <c:v>300</c:v>
                </c:pt>
                <c:pt idx="716">
                  <c:v>300</c:v>
                </c:pt>
                <c:pt idx="717">
                  <c:v>300</c:v>
                </c:pt>
                <c:pt idx="718">
                  <c:v>300</c:v>
                </c:pt>
                <c:pt idx="719">
                  <c:v>300</c:v>
                </c:pt>
                <c:pt idx="720">
                  <c:v>300</c:v>
                </c:pt>
                <c:pt idx="721">
                  <c:v>300</c:v>
                </c:pt>
                <c:pt idx="722">
                  <c:v>300</c:v>
                </c:pt>
                <c:pt idx="723">
                  <c:v>300</c:v>
                </c:pt>
                <c:pt idx="724">
                  <c:v>300</c:v>
                </c:pt>
                <c:pt idx="725">
                  <c:v>300</c:v>
                </c:pt>
                <c:pt idx="726">
                  <c:v>300</c:v>
                </c:pt>
                <c:pt idx="727">
                  <c:v>300</c:v>
                </c:pt>
                <c:pt idx="728">
                  <c:v>300</c:v>
                </c:pt>
                <c:pt idx="729">
                  <c:v>300</c:v>
                </c:pt>
                <c:pt idx="730">
                  <c:v>300</c:v>
                </c:pt>
                <c:pt idx="731">
                  <c:v>300</c:v>
                </c:pt>
                <c:pt idx="732">
                  <c:v>300</c:v>
                </c:pt>
                <c:pt idx="733">
                  <c:v>300</c:v>
                </c:pt>
                <c:pt idx="734">
                  <c:v>300</c:v>
                </c:pt>
                <c:pt idx="735">
                  <c:v>300</c:v>
                </c:pt>
                <c:pt idx="736">
                  <c:v>300</c:v>
                </c:pt>
                <c:pt idx="737">
                  <c:v>300</c:v>
                </c:pt>
                <c:pt idx="738">
                  <c:v>300</c:v>
                </c:pt>
                <c:pt idx="739">
                  <c:v>300</c:v>
                </c:pt>
                <c:pt idx="740">
                  <c:v>300</c:v>
                </c:pt>
                <c:pt idx="741">
                  <c:v>300</c:v>
                </c:pt>
                <c:pt idx="742">
                  <c:v>300</c:v>
                </c:pt>
                <c:pt idx="743">
                  <c:v>300</c:v>
                </c:pt>
                <c:pt idx="744">
                  <c:v>300</c:v>
                </c:pt>
                <c:pt idx="745">
                  <c:v>300</c:v>
                </c:pt>
                <c:pt idx="746">
                  <c:v>300</c:v>
                </c:pt>
                <c:pt idx="747">
                  <c:v>300</c:v>
                </c:pt>
                <c:pt idx="748">
                  <c:v>300</c:v>
                </c:pt>
                <c:pt idx="749">
                  <c:v>300</c:v>
                </c:pt>
                <c:pt idx="750">
                  <c:v>300</c:v>
                </c:pt>
                <c:pt idx="751">
                  <c:v>300</c:v>
                </c:pt>
                <c:pt idx="752">
                  <c:v>300</c:v>
                </c:pt>
                <c:pt idx="753">
                  <c:v>300</c:v>
                </c:pt>
                <c:pt idx="754">
                  <c:v>300</c:v>
                </c:pt>
                <c:pt idx="755">
                  <c:v>300</c:v>
                </c:pt>
                <c:pt idx="756">
                  <c:v>300</c:v>
                </c:pt>
                <c:pt idx="757">
                  <c:v>300</c:v>
                </c:pt>
                <c:pt idx="758">
                  <c:v>300</c:v>
                </c:pt>
                <c:pt idx="759">
                  <c:v>300</c:v>
                </c:pt>
                <c:pt idx="760">
                  <c:v>300</c:v>
                </c:pt>
                <c:pt idx="761">
                  <c:v>300</c:v>
                </c:pt>
                <c:pt idx="762">
                  <c:v>300</c:v>
                </c:pt>
                <c:pt idx="763">
                  <c:v>300</c:v>
                </c:pt>
                <c:pt idx="764">
                  <c:v>300</c:v>
                </c:pt>
                <c:pt idx="765">
                  <c:v>300</c:v>
                </c:pt>
                <c:pt idx="766">
                  <c:v>300</c:v>
                </c:pt>
                <c:pt idx="767">
                  <c:v>300</c:v>
                </c:pt>
                <c:pt idx="768">
                  <c:v>300</c:v>
                </c:pt>
                <c:pt idx="769">
                  <c:v>300</c:v>
                </c:pt>
                <c:pt idx="770">
                  <c:v>300</c:v>
                </c:pt>
                <c:pt idx="771">
                  <c:v>300</c:v>
                </c:pt>
                <c:pt idx="772">
                  <c:v>300</c:v>
                </c:pt>
                <c:pt idx="773">
                  <c:v>300</c:v>
                </c:pt>
                <c:pt idx="774">
                  <c:v>300</c:v>
                </c:pt>
                <c:pt idx="775">
                  <c:v>300</c:v>
                </c:pt>
                <c:pt idx="776">
                  <c:v>300</c:v>
                </c:pt>
                <c:pt idx="777">
                  <c:v>300</c:v>
                </c:pt>
                <c:pt idx="778">
                  <c:v>300</c:v>
                </c:pt>
                <c:pt idx="779">
                  <c:v>300</c:v>
                </c:pt>
                <c:pt idx="780">
                  <c:v>300</c:v>
                </c:pt>
                <c:pt idx="781">
                  <c:v>300</c:v>
                </c:pt>
                <c:pt idx="782">
                  <c:v>300</c:v>
                </c:pt>
                <c:pt idx="783">
                  <c:v>300</c:v>
                </c:pt>
                <c:pt idx="784">
                  <c:v>300</c:v>
                </c:pt>
                <c:pt idx="785">
                  <c:v>300</c:v>
                </c:pt>
                <c:pt idx="786">
                  <c:v>300</c:v>
                </c:pt>
                <c:pt idx="787">
                  <c:v>300</c:v>
                </c:pt>
                <c:pt idx="788">
                  <c:v>300</c:v>
                </c:pt>
                <c:pt idx="789">
                  <c:v>300</c:v>
                </c:pt>
                <c:pt idx="790">
                  <c:v>300</c:v>
                </c:pt>
                <c:pt idx="791">
                  <c:v>300</c:v>
                </c:pt>
                <c:pt idx="792">
                  <c:v>300</c:v>
                </c:pt>
                <c:pt idx="793">
                  <c:v>300</c:v>
                </c:pt>
                <c:pt idx="794">
                  <c:v>300</c:v>
                </c:pt>
                <c:pt idx="795">
                  <c:v>300</c:v>
                </c:pt>
                <c:pt idx="796">
                  <c:v>300</c:v>
                </c:pt>
                <c:pt idx="797">
                  <c:v>300</c:v>
                </c:pt>
                <c:pt idx="798">
                  <c:v>300</c:v>
                </c:pt>
                <c:pt idx="799">
                  <c:v>300</c:v>
                </c:pt>
                <c:pt idx="800">
                  <c:v>300</c:v>
                </c:pt>
                <c:pt idx="801">
                  <c:v>300</c:v>
                </c:pt>
                <c:pt idx="802">
                  <c:v>300</c:v>
                </c:pt>
                <c:pt idx="803">
                  <c:v>300</c:v>
                </c:pt>
                <c:pt idx="804">
                  <c:v>300</c:v>
                </c:pt>
                <c:pt idx="805">
                  <c:v>300</c:v>
                </c:pt>
                <c:pt idx="806">
                  <c:v>300</c:v>
                </c:pt>
                <c:pt idx="807">
                  <c:v>300</c:v>
                </c:pt>
                <c:pt idx="808">
                  <c:v>300</c:v>
                </c:pt>
                <c:pt idx="809">
                  <c:v>300</c:v>
                </c:pt>
                <c:pt idx="810">
                  <c:v>300</c:v>
                </c:pt>
                <c:pt idx="811">
                  <c:v>300</c:v>
                </c:pt>
                <c:pt idx="812">
                  <c:v>300</c:v>
                </c:pt>
                <c:pt idx="813">
                  <c:v>300</c:v>
                </c:pt>
                <c:pt idx="814">
                  <c:v>300</c:v>
                </c:pt>
                <c:pt idx="815">
                  <c:v>300</c:v>
                </c:pt>
                <c:pt idx="816">
                  <c:v>300</c:v>
                </c:pt>
                <c:pt idx="817">
                  <c:v>300</c:v>
                </c:pt>
                <c:pt idx="818">
                  <c:v>300</c:v>
                </c:pt>
                <c:pt idx="819">
                  <c:v>300</c:v>
                </c:pt>
                <c:pt idx="820">
                  <c:v>300</c:v>
                </c:pt>
                <c:pt idx="821">
                  <c:v>300</c:v>
                </c:pt>
                <c:pt idx="822">
                  <c:v>300</c:v>
                </c:pt>
                <c:pt idx="823">
                  <c:v>300</c:v>
                </c:pt>
                <c:pt idx="824">
                  <c:v>300</c:v>
                </c:pt>
                <c:pt idx="825">
                  <c:v>300</c:v>
                </c:pt>
                <c:pt idx="826">
                  <c:v>300</c:v>
                </c:pt>
                <c:pt idx="827">
                  <c:v>300</c:v>
                </c:pt>
                <c:pt idx="828">
                  <c:v>300</c:v>
                </c:pt>
                <c:pt idx="829">
                  <c:v>300</c:v>
                </c:pt>
                <c:pt idx="830">
                  <c:v>300</c:v>
                </c:pt>
                <c:pt idx="831">
                  <c:v>300</c:v>
                </c:pt>
                <c:pt idx="832">
                  <c:v>300</c:v>
                </c:pt>
                <c:pt idx="833">
                  <c:v>300</c:v>
                </c:pt>
                <c:pt idx="834">
                  <c:v>300</c:v>
                </c:pt>
                <c:pt idx="835">
                  <c:v>300</c:v>
                </c:pt>
                <c:pt idx="836">
                  <c:v>300</c:v>
                </c:pt>
                <c:pt idx="837">
                  <c:v>300</c:v>
                </c:pt>
                <c:pt idx="838">
                  <c:v>300</c:v>
                </c:pt>
                <c:pt idx="839">
                  <c:v>300</c:v>
                </c:pt>
                <c:pt idx="840">
                  <c:v>300</c:v>
                </c:pt>
                <c:pt idx="841">
                  <c:v>300</c:v>
                </c:pt>
                <c:pt idx="842">
                  <c:v>300</c:v>
                </c:pt>
                <c:pt idx="843">
                  <c:v>300</c:v>
                </c:pt>
                <c:pt idx="844">
                  <c:v>300</c:v>
                </c:pt>
                <c:pt idx="845">
                  <c:v>300</c:v>
                </c:pt>
                <c:pt idx="846">
                  <c:v>300</c:v>
                </c:pt>
                <c:pt idx="847">
                  <c:v>300</c:v>
                </c:pt>
                <c:pt idx="848">
                  <c:v>300</c:v>
                </c:pt>
                <c:pt idx="849">
                  <c:v>300</c:v>
                </c:pt>
                <c:pt idx="850">
                  <c:v>300</c:v>
                </c:pt>
                <c:pt idx="851">
                  <c:v>300</c:v>
                </c:pt>
                <c:pt idx="852">
                  <c:v>300</c:v>
                </c:pt>
                <c:pt idx="853">
                  <c:v>300</c:v>
                </c:pt>
                <c:pt idx="854">
                  <c:v>300</c:v>
                </c:pt>
                <c:pt idx="855">
                  <c:v>300</c:v>
                </c:pt>
                <c:pt idx="856">
                  <c:v>300</c:v>
                </c:pt>
                <c:pt idx="857">
                  <c:v>300</c:v>
                </c:pt>
                <c:pt idx="858">
                  <c:v>300</c:v>
                </c:pt>
                <c:pt idx="859">
                  <c:v>300</c:v>
                </c:pt>
                <c:pt idx="860">
                  <c:v>300</c:v>
                </c:pt>
                <c:pt idx="861">
                  <c:v>300</c:v>
                </c:pt>
                <c:pt idx="862">
                  <c:v>300</c:v>
                </c:pt>
                <c:pt idx="863">
                  <c:v>300</c:v>
                </c:pt>
                <c:pt idx="864">
                  <c:v>300</c:v>
                </c:pt>
                <c:pt idx="865">
                  <c:v>300</c:v>
                </c:pt>
                <c:pt idx="866">
                  <c:v>300</c:v>
                </c:pt>
                <c:pt idx="867">
                  <c:v>300</c:v>
                </c:pt>
                <c:pt idx="868">
                  <c:v>300</c:v>
                </c:pt>
                <c:pt idx="869">
                  <c:v>300</c:v>
                </c:pt>
                <c:pt idx="870">
                  <c:v>300</c:v>
                </c:pt>
                <c:pt idx="871">
                  <c:v>300</c:v>
                </c:pt>
                <c:pt idx="872">
                  <c:v>300</c:v>
                </c:pt>
                <c:pt idx="873">
                  <c:v>300</c:v>
                </c:pt>
                <c:pt idx="874">
                  <c:v>300</c:v>
                </c:pt>
                <c:pt idx="875">
                  <c:v>300</c:v>
                </c:pt>
                <c:pt idx="876">
                  <c:v>300</c:v>
                </c:pt>
                <c:pt idx="877">
                  <c:v>300</c:v>
                </c:pt>
                <c:pt idx="878">
                  <c:v>300</c:v>
                </c:pt>
                <c:pt idx="879">
                  <c:v>300</c:v>
                </c:pt>
                <c:pt idx="880">
                  <c:v>300</c:v>
                </c:pt>
                <c:pt idx="881">
                  <c:v>300</c:v>
                </c:pt>
                <c:pt idx="882">
                  <c:v>300</c:v>
                </c:pt>
                <c:pt idx="883">
                  <c:v>300</c:v>
                </c:pt>
                <c:pt idx="884">
                  <c:v>300</c:v>
                </c:pt>
                <c:pt idx="885">
                  <c:v>300</c:v>
                </c:pt>
                <c:pt idx="886">
                  <c:v>300</c:v>
                </c:pt>
                <c:pt idx="887">
                  <c:v>300</c:v>
                </c:pt>
                <c:pt idx="888">
                  <c:v>300</c:v>
                </c:pt>
                <c:pt idx="889">
                  <c:v>300</c:v>
                </c:pt>
                <c:pt idx="890">
                  <c:v>300</c:v>
                </c:pt>
                <c:pt idx="891">
                  <c:v>300</c:v>
                </c:pt>
                <c:pt idx="892">
                  <c:v>300</c:v>
                </c:pt>
                <c:pt idx="893">
                  <c:v>300</c:v>
                </c:pt>
                <c:pt idx="894">
                  <c:v>300</c:v>
                </c:pt>
                <c:pt idx="895">
                  <c:v>300</c:v>
                </c:pt>
                <c:pt idx="896">
                  <c:v>300</c:v>
                </c:pt>
                <c:pt idx="897">
                  <c:v>300</c:v>
                </c:pt>
                <c:pt idx="898">
                  <c:v>300</c:v>
                </c:pt>
                <c:pt idx="899">
                  <c:v>300</c:v>
                </c:pt>
                <c:pt idx="900">
                  <c:v>300</c:v>
                </c:pt>
                <c:pt idx="901">
                  <c:v>300</c:v>
                </c:pt>
                <c:pt idx="902">
                  <c:v>300</c:v>
                </c:pt>
                <c:pt idx="903">
                  <c:v>300</c:v>
                </c:pt>
                <c:pt idx="904">
                  <c:v>300</c:v>
                </c:pt>
                <c:pt idx="905">
                  <c:v>300</c:v>
                </c:pt>
                <c:pt idx="906">
                  <c:v>300</c:v>
                </c:pt>
                <c:pt idx="907">
                  <c:v>300</c:v>
                </c:pt>
                <c:pt idx="908">
                  <c:v>300</c:v>
                </c:pt>
                <c:pt idx="909">
                  <c:v>300</c:v>
                </c:pt>
                <c:pt idx="910">
                  <c:v>300</c:v>
                </c:pt>
                <c:pt idx="911">
                  <c:v>300</c:v>
                </c:pt>
                <c:pt idx="912">
                  <c:v>300</c:v>
                </c:pt>
                <c:pt idx="913">
                  <c:v>300</c:v>
                </c:pt>
                <c:pt idx="914">
                  <c:v>300</c:v>
                </c:pt>
                <c:pt idx="915">
                  <c:v>300</c:v>
                </c:pt>
                <c:pt idx="916">
                  <c:v>300</c:v>
                </c:pt>
                <c:pt idx="917">
                  <c:v>300</c:v>
                </c:pt>
                <c:pt idx="918">
                  <c:v>300</c:v>
                </c:pt>
                <c:pt idx="919">
                  <c:v>300</c:v>
                </c:pt>
                <c:pt idx="920">
                  <c:v>300</c:v>
                </c:pt>
                <c:pt idx="921">
                  <c:v>300</c:v>
                </c:pt>
                <c:pt idx="922">
                  <c:v>300</c:v>
                </c:pt>
                <c:pt idx="923">
                  <c:v>300</c:v>
                </c:pt>
                <c:pt idx="924">
                  <c:v>300</c:v>
                </c:pt>
                <c:pt idx="925">
                  <c:v>300</c:v>
                </c:pt>
                <c:pt idx="926">
                  <c:v>300</c:v>
                </c:pt>
                <c:pt idx="927">
                  <c:v>300</c:v>
                </c:pt>
                <c:pt idx="928">
                  <c:v>300</c:v>
                </c:pt>
                <c:pt idx="929">
                  <c:v>300</c:v>
                </c:pt>
                <c:pt idx="930">
                  <c:v>300</c:v>
                </c:pt>
                <c:pt idx="931">
                  <c:v>300</c:v>
                </c:pt>
                <c:pt idx="932">
                  <c:v>300</c:v>
                </c:pt>
                <c:pt idx="933">
                  <c:v>300</c:v>
                </c:pt>
                <c:pt idx="934">
                  <c:v>300</c:v>
                </c:pt>
                <c:pt idx="935">
                  <c:v>300</c:v>
                </c:pt>
                <c:pt idx="936">
                  <c:v>300</c:v>
                </c:pt>
                <c:pt idx="937">
                  <c:v>300</c:v>
                </c:pt>
                <c:pt idx="938">
                  <c:v>300</c:v>
                </c:pt>
                <c:pt idx="939">
                  <c:v>300</c:v>
                </c:pt>
                <c:pt idx="940">
                  <c:v>300</c:v>
                </c:pt>
                <c:pt idx="941">
                  <c:v>300</c:v>
                </c:pt>
                <c:pt idx="942">
                  <c:v>300</c:v>
                </c:pt>
                <c:pt idx="943">
                  <c:v>300</c:v>
                </c:pt>
                <c:pt idx="944">
                  <c:v>300</c:v>
                </c:pt>
                <c:pt idx="945">
                  <c:v>300</c:v>
                </c:pt>
                <c:pt idx="946">
                  <c:v>300</c:v>
                </c:pt>
                <c:pt idx="947">
                  <c:v>300</c:v>
                </c:pt>
                <c:pt idx="948">
                  <c:v>300</c:v>
                </c:pt>
                <c:pt idx="949">
                  <c:v>300</c:v>
                </c:pt>
                <c:pt idx="950">
                  <c:v>300</c:v>
                </c:pt>
                <c:pt idx="951">
                  <c:v>300</c:v>
                </c:pt>
                <c:pt idx="952">
                  <c:v>300</c:v>
                </c:pt>
                <c:pt idx="953">
                  <c:v>300</c:v>
                </c:pt>
                <c:pt idx="954">
                  <c:v>300</c:v>
                </c:pt>
                <c:pt idx="955">
                  <c:v>300</c:v>
                </c:pt>
                <c:pt idx="956">
                  <c:v>300</c:v>
                </c:pt>
                <c:pt idx="957">
                  <c:v>300</c:v>
                </c:pt>
                <c:pt idx="958">
                  <c:v>300</c:v>
                </c:pt>
                <c:pt idx="959">
                  <c:v>300</c:v>
                </c:pt>
                <c:pt idx="960">
                  <c:v>300</c:v>
                </c:pt>
                <c:pt idx="961">
                  <c:v>300</c:v>
                </c:pt>
                <c:pt idx="962">
                  <c:v>300</c:v>
                </c:pt>
                <c:pt idx="963">
                  <c:v>300</c:v>
                </c:pt>
                <c:pt idx="964">
                  <c:v>300</c:v>
                </c:pt>
                <c:pt idx="965">
                  <c:v>300</c:v>
                </c:pt>
                <c:pt idx="966">
                  <c:v>300</c:v>
                </c:pt>
                <c:pt idx="967">
                  <c:v>300</c:v>
                </c:pt>
                <c:pt idx="968">
                  <c:v>300</c:v>
                </c:pt>
                <c:pt idx="969">
                  <c:v>300</c:v>
                </c:pt>
                <c:pt idx="970">
                  <c:v>300</c:v>
                </c:pt>
                <c:pt idx="971">
                  <c:v>300</c:v>
                </c:pt>
                <c:pt idx="972">
                  <c:v>300</c:v>
                </c:pt>
                <c:pt idx="973">
                  <c:v>300</c:v>
                </c:pt>
                <c:pt idx="974">
                  <c:v>300</c:v>
                </c:pt>
                <c:pt idx="975">
                  <c:v>300</c:v>
                </c:pt>
                <c:pt idx="976">
                  <c:v>300</c:v>
                </c:pt>
                <c:pt idx="977">
                  <c:v>300</c:v>
                </c:pt>
                <c:pt idx="978">
                  <c:v>300</c:v>
                </c:pt>
                <c:pt idx="979">
                  <c:v>300</c:v>
                </c:pt>
                <c:pt idx="980">
                  <c:v>300</c:v>
                </c:pt>
                <c:pt idx="981">
                  <c:v>300</c:v>
                </c:pt>
                <c:pt idx="982">
                  <c:v>300</c:v>
                </c:pt>
                <c:pt idx="983">
                  <c:v>300</c:v>
                </c:pt>
                <c:pt idx="984">
                  <c:v>300</c:v>
                </c:pt>
                <c:pt idx="985">
                  <c:v>300</c:v>
                </c:pt>
                <c:pt idx="986">
                  <c:v>300</c:v>
                </c:pt>
                <c:pt idx="987">
                  <c:v>300</c:v>
                </c:pt>
                <c:pt idx="988">
                  <c:v>300</c:v>
                </c:pt>
                <c:pt idx="989">
                  <c:v>300</c:v>
                </c:pt>
                <c:pt idx="990">
                  <c:v>300</c:v>
                </c:pt>
                <c:pt idx="991">
                  <c:v>300</c:v>
                </c:pt>
                <c:pt idx="992">
                  <c:v>300</c:v>
                </c:pt>
                <c:pt idx="993">
                  <c:v>300</c:v>
                </c:pt>
                <c:pt idx="994">
                  <c:v>300</c:v>
                </c:pt>
                <c:pt idx="995">
                  <c:v>300</c:v>
                </c:pt>
                <c:pt idx="996">
                  <c:v>300</c:v>
                </c:pt>
                <c:pt idx="997">
                  <c:v>300</c:v>
                </c:pt>
                <c:pt idx="998">
                  <c:v>300</c:v>
                </c:pt>
                <c:pt idx="999">
                  <c:v>300</c:v>
                </c:pt>
                <c:pt idx="1000">
                  <c:v>300</c:v>
                </c:pt>
                <c:pt idx="1001">
                  <c:v>300</c:v>
                </c:pt>
                <c:pt idx="1002">
                  <c:v>300</c:v>
                </c:pt>
                <c:pt idx="1003">
                  <c:v>300</c:v>
                </c:pt>
                <c:pt idx="1004">
                  <c:v>300</c:v>
                </c:pt>
                <c:pt idx="1005">
                  <c:v>300</c:v>
                </c:pt>
                <c:pt idx="1006">
                  <c:v>300</c:v>
                </c:pt>
                <c:pt idx="1007">
                  <c:v>300</c:v>
                </c:pt>
                <c:pt idx="1008">
                  <c:v>300</c:v>
                </c:pt>
                <c:pt idx="1009">
                  <c:v>300</c:v>
                </c:pt>
                <c:pt idx="1010">
                  <c:v>300</c:v>
                </c:pt>
                <c:pt idx="1011">
                  <c:v>300</c:v>
                </c:pt>
                <c:pt idx="1012">
                  <c:v>300</c:v>
                </c:pt>
                <c:pt idx="1013">
                  <c:v>300</c:v>
                </c:pt>
                <c:pt idx="1014">
                  <c:v>300</c:v>
                </c:pt>
                <c:pt idx="1015">
                  <c:v>300</c:v>
                </c:pt>
                <c:pt idx="1016">
                  <c:v>300</c:v>
                </c:pt>
                <c:pt idx="1017">
                  <c:v>300</c:v>
                </c:pt>
                <c:pt idx="1018">
                  <c:v>300</c:v>
                </c:pt>
                <c:pt idx="1019">
                  <c:v>300</c:v>
                </c:pt>
                <c:pt idx="1020">
                  <c:v>300</c:v>
                </c:pt>
                <c:pt idx="1021">
                  <c:v>300</c:v>
                </c:pt>
                <c:pt idx="1022">
                  <c:v>300</c:v>
                </c:pt>
                <c:pt idx="1023">
                  <c:v>300</c:v>
                </c:pt>
                <c:pt idx="1024">
                  <c:v>300</c:v>
                </c:pt>
                <c:pt idx="1025">
                  <c:v>300</c:v>
                </c:pt>
                <c:pt idx="1026">
                  <c:v>300</c:v>
                </c:pt>
                <c:pt idx="1027">
                  <c:v>300</c:v>
                </c:pt>
                <c:pt idx="1028">
                  <c:v>300</c:v>
                </c:pt>
                <c:pt idx="1029">
                  <c:v>300</c:v>
                </c:pt>
                <c:pt idx="1030">
                  <c:v>300</c:v>
                </c:pt>
                <c:pt idx="1031">
                  <c:v>300</c:v>
                </c:pt>
                <c:pt idx="1032">
                  <c:v>300</c:v>
                </c:pt>
                <c:pt idx="1033">
                  <c:v>300</c:v>
                </c:pt>
                <c:pt idx="1034">
                  <c:v>300</c:v>
                </c:pt>
                <c:pt idx="1035">
                  <c:v>300</c:v>
                </c:pt>
                <c:pt idx="1036">
                  <c:v>300</c:v>
                </c:pt>
                <c:pt idx="1037">
                  <c:v>300</c:v>
                </c:pt>
                <c:pt idx="1038">
                  <c:v>300</c:v>
                </c:pt>
                <c:pt idx="1039">
                  <c:v>300</c:v>
                </c:pt>
                <c:pt idx="1040">
                  <c:v>300</c:v>
                </c:pt>
                <c:pt idx="1041">
                  <c:v>300</c:v>
                </c:pt>
                <c:pt idx="1042">
                  <c:v>300</c:v>
                </c:pt>
                <c:pt idx="1043">
                  <c:v>300</c:v>
                </c:pt>
                <c:pt idx="1044">
                  <c:v>300</c:v>
                </c:pt>
                <c:pt idx="1045">
                  <c:v>300</c:v>
                </c:pt>
                <c:pt idx="1046">
                  <c:v>300</c:v>
                </c:pt>
                <c:pt idx="1047">
                  <c:v>300</c:v>
                </c:pt>
                <c:pt idx="1048">
                  <c:v>300</c:v>
                </c:pt>
                <c:pt idx="1049">
                  <c:v>300</c:v>
                </c:pt>
                <c:pt idx="1050">
                  <c:v>300</c:v>
                </c:pt>
                <c:pt idx="1051">
                  <c:v>300</c:v>
                </c:pt>
                <c:pt idx="1052">
                  <c:v>300</c:v>
                </c:pt>
                <c:pt idx="1053">
                  <c:v>300</c:v>
                </c:pt>
                <c:pt idx="1054">
                  <c:v>300</c:v>
                </c:pt>
                <c:pt idx="1055">
                  <c:v>300</c:v>
                </c:pt>
                <c:pt idx="1056">
                  <c:v>300</c:v>
                </c:pt>
                <c:pt idx="1057">
                  <c:v>300</c:v>
                </c:pt>
                <c:pt idx="1058">
                  <c:v>300</c:v>
                </c:pt>
                <c:pt idx="1059">
                  <c:v>300</c:v>
                </c:pt>
                <c:pt idx="1060">
                  <c:v>300</c:v>
                </c:pt>
                <c:pt idx="1061">
                  <c:v>300</c:v>
                </c:pt>
                <c:pt idx="1062">
                  <c:v>300</c:v>
                </c:pt>
                <c:pt idx="1063">
                  <c:v>300</c:v>
                </c:pt>
                <c:pt idx="1064">
                  <c:v>300</c:v>
                </c:pt>
                <c:pt idx="1065">
                  <c:v>300</c:v>
                </c:pt>
                <c:pt idx="1066">
                  <c:v>300</c:v>
                </c:pt>
                <c:pt idx="1067">
                  <c:v>300</c:v>
                </c:pt>
                <c:pt idx="1068">
                  <c:v>300</c:v>
                </c:pt>
                <c:pt idx="1069">
                  <c:v>300</c:v>
                </c:pt>
                <c:pt idx="1070">
                  <c:v>300</c:v>
                </c:pt>
                <c:pt idx="1071">
                  <c:v>300</c:v>
                </c:pt>
                <c:pt idx="1072">
                  <c:v>300</c:v>
                </c:pt>
                <c:pt idx="1073">
                  <c:v>300</c:v>
                </c:pt>
                <c:pt idx="1074">
                  <c:v>300</c:v>
                </c:pt>
                <c:pt idx="1075">
                  <c:v>300</c:v>
                </c:pt>
                <c:pt idx="1076">
                  <c:v>300</c:v>
                </c:pt>
                <c:pt idx="1077">
                  <c:v>300</c:v>
                </c:pt>
                <c:pt idx="1078">
                  <c:v>300</c:v>
                </c:pt>
                <c:pt idx="1079">
                  <c:v>300</c:v>
                </c:pt>
                <c:pt idx="1080">
                  <c:v>300</c:v>
                </c:pt>
                <c:pt idx="1081">
                  <c:v>300</c:v>
                </c:pt>
                <c:pt idx="1082">
                  <c:v>300</c:v>
                </c:pt>
                <c:pt idx="1083">
                  <c:v>300</c:v>
                </c:pt>
                <c:pt idx="1084">
                  <c:v>300</c:v>
                </c:pt>
                <c:pt idx="1085">
                  <c:v>300</c:v>
                </c:pt>
                <c:pt idx="1086">
                  <c:v>300</c:v>
                </c:pt>
                <c:pt idx="1087">
                  <c:v>300</c:v>
                </c:pt>
                <c:pt idx="1088">
                  <c:v>300</c:v>
                </c:pt>
                <c:pt idx="1089">
                  <c:v>300</c:v>
                </c:pt>
                <c:pt idx="1090">
                  <c:v>300</c:v>
                </c:pt>
                <c:pt idx="1091">
                  <c:v>300</c:v>
                </c:pt>
                <c:pt idx="1092">
                  <c:v>300</c:v>
                </c:pt>
                <c:pt idx="1093">
                  <c:v>300</c:v>
                </c:pt>
                <c:pt idx="1094">
                  <c:v>300</c:v>
                </c:pt>
                <c:pt idx="1095">
                  <c:v>300</c:v>
                </c:pt>
                <c:pt idx="1096">
                  <c:v>300</c:v>
                </c:pt>
                <c:pt idx="1097">
                  <c:v>300</c:v>
                </c:pt>
                <c:pt idx="1098">
                  <c:v>300</c:v>
                </c:pt>
                <c:pt idx="1099">
                  <c:v>300</c:v>
                </c:pt>
                <c:pt idx="1100">
                  <c:v>300</c:v>
                </c:pt>
                <c:pt idx="1101">
                  <c:v>300</c:v>
                </c:pt>
                <c:pt idx="1102">
                  <c:v>300</c:v>
                </c:pt>
                <c:pt idx="1103">
                  <c:v>300</c:v>
                </c:pt>
                <c:pt idx="1104">
                  <c:v>300</c:v>
                </c:pt>
                <c:pt idx="1105">
                  <c:v>300</c:v>
                </c:pt>
                <c:pt idx="1106">
                  <c:v>300</c:v>
                </c:pt>
                <c:pt idx="1107">
                  <c:v>300</c:v>
                </c:pt>
                <c:pt idx="1108">
                  <c:v>300</c:v>
                </c:pt>
                <c:pt idx="1109">
                  <c:v>300</c:v>
                </c:pt>
                <c:pt idx="1110">
                  <c:v>300</c:v>
                </c:pt>
                <c:pt idx="1111">
                  <c:v>300</c:v>
                </c:pt>
                <c:pt idx="1112">
                  <c:v>300</c:v>
                </c:pt>
                <c:pt idx="1113">
                  <c:v>300</c:v>
                </c:pt>
                <c:pt idx="1114">
                  <c:v>300</c:v>
                </c:pt>
                <c:pt idx="1115">
                  <c:v>300</c:v>
                </c:pt>
                <c:pt idx="1116">
                  <c:v>300</c:v>
                </c:pt>
                <c:pt idx="1117">
                  <c:v>300</c:v>
                </c:pt>
                <c:pt idx="1118">
                  <c:v>300</c:v>
                </c:pt>
                <c:pt idx="1119">
                  <c:v>300</c:v>
                </c:pt>
                <c:pt idx="1120">
                  <c:v>300</c:v>
                </c:pt>
                <c:pt idx="1121">
                  <c:v>300</c:v>
                </c:pt>
                <c:pt idx="1122">
                  <c:v>300</c:v>
                </c:pt>
                <c:pt idx="1123">
                  <c:v>300</c:v>
                </c:pt>
                <c:pt idx="1124">
                  <c:v>300</c:v>
                </c:pt>
                <c:pt idx="1125">
                  <c:v>300</c:v>
                </c:pt>
                <c:pt idx="1126">
                  <c:v>300</c:v>
                </c:pt>
                <c:pt idx="1127">
                  <c:v>300</c:v>
                </c:pt>
                <c:pt idx="1128">
                  <c:v>300</c:v>
                </c:pt>
                <c:pt idx="1129">
                  <c:v>300</c:v>
                </c:pt>
                <c:pt idx="1130">
                  <c:v>300</c:v>
                </c:pt>
                <c:pt idx="1131">
                  <c:v>300</c:v>
                </c:pt>
                <c:pt idx="1132">
                  <c:v>300</c:v>
                </c:pt>
                <c:pt idx="1133">
                  <c:v>300</c:v>
                </c:pt>
                <c:pt idx="1134">
                  <c:v>300</c:v>
                </c:pt>
                <c:pt idx="1135">
                  <c:v>300</c:v>
                </c:pt>
                <c:pt idx="1136">
                  <c:v>300</c:v>
                </c:pt>
                <c:pt idx="1137">
                  <c:v>300</c:v>
                </c:pt>
                <c:pt idx="1138">
                  <c:v>300</c:v>
                </c:pt>
                <c:pt idx="1139">
                  <c:v>300</c:v>
                </c:pt>
                <c:pt idx="1140">
                  <c:v>300</c:v>
                </c:pt>
                <c:pt idx="1141">
                  <c:v>300</c:v>
                </c:pt>
                <c:pt idx="1142">
                  <c:v>300</c:v>
                </c:pt>
                <c:pt idx="1143">
                  <c:v>300</c:v>
                </c:pt>
                <c:pt idx="1144">
                  <c:v>300</c:v>
                </c:pt>
                <c:pt idx="1145">
                  <c:v>300</c:v>
                </c:pt>
                <c:pt idx="1146">
                  <c:v>300</c:v>
                </c:pt>
                <c:pt idx="1147">
                  <c:v>300</c:v>
                </c:pt>
                <c:pt idx="1148">
                  <c:v>300</c:v>
                </c:pt>
                <c:pt idx="1149">
                  <c:v>300</c:v>
                </c:pt>
                <c:pt idx="1150">
                  <c:v>300</c:v>
                </c:pt>
                <c:pt idx="1151">
                  <c:v>300</c:v>
                </c:pt>
                <c:pt idx="1152">
                  <c:v>300</c:v>
                </c:pt>
                <c:pt idx="1153">
                  <c:v>300</c:v>
                </c:pt>
                <c:pt idx="1154">
                  <c:v>300</c:v>
                </c:pt>
                <c:pt idx="1155">
                  <c:v>300</c:v>
                </c:pt>
                <c:pt idx="1156">
                  <c:v>300</c:v>
                </c:pt>
                <c:pt idx="1157">
                  <c:v>300</c:v>
                </c:pt>
                <c:pt idx="1158">
                  <c:v>300</c:v>
                </c:pt>
                <c:pt idx="1159">
                  <c:v>300</c:v>
                </c:pt>
                <c:pt idx="1160">
                  <c:v>300</c:v>
                </c:pt>
                <c:pt idx="1161">
                  <c:v>300</c:v>
                </c:pt>
                <c:pt idx="1162">
                  <c:v>300</c:v>
                </c:pt>
                <c:pt idx="1163">
                  <c:v>300</c:v>
                </c:pt>
                <c:pt idx="1164">
                  <c:v>300</c:v>
                </c:pt>
                <c:pt idx="1165">
                  <c:v>300</c:v>
                </c:pt>
                <c:pt idx="1166">
                  <c:v>300</c:v>
                </c:pt>
                <c:pt idx="1167">
                  <c:v>300</c:v>
                </c:pt>
                <c:pt idx="1168">
                  <c:v>300</c:v>
                </c:pt>
                <c:pt idx="1169">
                  <c:v>300</c:v>
                </c:pt>
                <c:pt idx="1170">
                  <c:v>300</c:v>
                </c:pt>
                <c:pt idx="1171">
                  <c:v>300</c:v>
                </c:pt>
                <c:pt idx="1172">
                  <c:v>300</c:v>
                </c:pt>
                <c:pt idx="1173">
                  <c:v>300</c:v>
                </c:pt>
                <c:pt idx="1174">
                  <c:v>300</c:v>
                </c:pt>
                <c:pt idx="1175">
                  <c:v>300</c:v>
                </c:pt>
                <c:pt idx="1176">
                  <c:v>300</c:v>
                </c:pt>
                <c:pt idx="1177">
                  <c:v>300</c:v>
                </c:pt>
                <c:pt idx="1178">
                  <c:v>300</c:v>
                </c:pt>
                <c:pt idx="1179">
                  <c:v>300</c:v>
                </c:pt>
                <c:pt idx="1180">
                  <c:v>300</c:v>
                </c:pt>
                <c:pt idx="1181">
                  <c:v>300</c:v>
                </c:pt>
                <c:pt idx="1182">
                  <c:v>300</c:v>
                </c:pt>
                <c:pt idx="1183">
                  <c:v>300</c:v>
                </c:pt>
                <c:pt idx="1184">
                  <c:v>300</c:v>
                </c:pt>
                <c:pt idx="1185">
                  <c:v>300</c:v>
                </c:pt>
                <c:pt idx="1186">
                  <c:v>300</c:v>
                </c:pt>
                <c:pt idx="1187">
                  <c:v>300</c:v>
                </c:pt>
                <c:pt idx="1188">
                  <c:v>300</c:v>
                </c:pt>
                <c:pt idx="1189">
                  <c:v>300</c:v>
                </c:pt>
                <c:pt idx="1190">
                  <c:v>300</c:v>
                </c:pt>
                <c:pt idx="1191">
                  <c:v>300</c:v>
                </c:pt>
                <c:pt idx="1192">
                  <c:v>300</c:v>
                </c:pt>
                <c:pt idx="1193">
                  <c:v>300</c:v>
                </c:pt>
                <c:pt idx="1194">
                  <c:v>300</c:v>
                </c:pt>
                <c:pt idx="1195">
                  <c:v>300</c:v>
                </c:pt>
                <c:pt idx="1196">
                  <c:v>300</c:v>
                </c:pt>
                <c:pt idx="1197">
                  <c:v>300</c:v>
                </c:pt>
                <c:pt idx="1198">
                  <c:v>300</c:v>
                </c:pt>
                <c:pt idx="1199">
                  <c:v>300</c:v>
                </c:pt>
                <c:pt idx="1200">
                  <c:v>300</c:v>
                </c:pt>
                <c:pt idx="1201">
                  <c:v>300</c:v>
                </c:pt>
                <c:pt idx="1202">
                  <c:v>300</c:v>
                </c:pt>
                <c:pt idx="1203">
                  <c:v>300</c:v>
                </c:pt>
                <c:pt idx="1204">
                  <c:v>300</c:v>
                </c:pt>
                <c:pt idx="1205">
                  <c:v>300</c:v>
                </c:pt>
                <c:pt idx="1206">
                  <c:v>300</c:v>
                </c:pt>
                <c:pt idx="1207">
                  <c:v>300</c:v>
                </c:pt>
                <c:pt idx="1208">
                  <c:v>300</c:v>
                </c:pt>
                <c:pt idx="1209">
                  <c:v>300</c:v>
                </c:pt>
                <c:pt idx="1210">
                  <c:v>300</c:v>
                </c:pt>
                <c:pt idx="1211">
                  <c:v>300</c:v>
                </c:pt>
                <c:pt idx="1212">
                  <c:v>300</c:v>
                </c:pt>
                <c:pt idx="1213">
                  <c:v>300</c:v>
                </c:pt>
                <c:pt idx="1214">
                  <c:v>300</c:v>
                </c:pt>
                <c:pt idx="1215">
                  <c:v>300</c:v>
                </c:pt>
                <c:pt idx="1216">
                  <c:v>300</c:v>
                </c:pt>
                <c:pt idx="1217">
                  <c:v>300</c:v>
                </c:pt>
                <c:pt idx="1218">
                  <c:v>300</c:v>
                </c:pt>
                <c:pt idx="1219">
                  <c:v>300</c:v>
                </c:pt>
                <c:pt idx="1220">
                  <c:v>300</c:v>
                </c:pt>
                <c:pt idx="1221">
                  <c:v>300</c:v>
                </c:pt>
                <c:pt idx="1222">
                  <c:v>300</c:v>
                </c:pt>
                <c:pt idx="1223">
                  <c:v>300</c:v>
                </c:pt>
                <c:pt idx="1224">
                  <c:v>300</c:v>
                </c:pt>
                <c:pt idx="1225">
                  <c:v>300</c:v>
                </c:pt>
                <c:pt idx="1226">
                  <c:v>300</c:v>
                </c:pt>
                <c:pt idx="1227">
                  <c:v>300</c:v>
                </c:pt>
                <c:pt idx="1228">
                  <c:v>300</c:v>
                </c:pt>
                <c:pt idx="1229">
                  <c:v>300</c:v>
                </c:pt>
                <c:pt idx="1230">
                  <c:v>300</c:v>
                </c:pt>
                <c:pt idx="1231">
                  <c:v>300</c:v>
                </c:pt>
                <c:pt idx="1232">
                  <c:v>300</c:v>
                </c:pt>
                <c:pt idx="1233">
                  <c:v>300</c:v>
                </c:pt>
                <c:pt idx="1234">
                  <c:v>300</c:v>
                </c:pt>
                <c:pt idx="1235">
                  <c:v>300</c:v>
                </c:pt>
                <c:pt idx="1236">
                  <c:v>300</c:v>
                </c:pt>
                <c:pt idx="1237">
                  <c:v>300</c:v>
                </c:pt>
                <c:pt idx="1238">
                  <c:v>300</c:v>
                </c:pt>
                <c:pt idx="1239">
                  <c:v>300</c:v>
                </c:pt>
                <c:pt idx="1240">
                  <c:v>300</c:v>
                </c:pt>
                <c:pt idx="1241">
                  <c:v>300</c:v>
                </c:pt>
                <c:pt idx="1242">
                  <c:v>300</c:v>
                </c:pt>
                <c:pt idx="1243">
                  <c:v>300</c:v>
                </c:pt>
                <c:pt idx="1244">
                  <c:v>300</c:v>
                </c:pt>
                <c:pt idx="1245">
                  <c:v>300</c:v>
                </c:pt>
                <c:pt idx="1246">
                  <c:v>300</c:v>
                </c:pt>
                <c:pt idx="1247">
                  <c:v>300</c:v>
                </c:pt>
                <c:pt idx="1248">
                  <c:v>300</c:v>
                </c:pt>
                <c:pt idx="1249">
                  <c:v>300</c:v>
                </c:pt>
                <c:pt idx="1250">
                  <c:v>300</c:v>
                </c:pt>
                <c:pt idx="1251">
                  <c:v>300</c:v>
                </c:pt>
                <c:pt idx="1252">
                  <c:v>300</c:v>
                </c:pt>
                <c:pt idx="1253">
                  <c:v>300</c:v>
                </c:pt>
                <c:pt idx="1254">
                  <c:v>300</c:v>
                </c:pt>
                <c:pt idx="1255">
                  <c:v>300</c:v>
                </c:pt>
                <c:pt idx="1256">
                  <c:v>300</c:v>
                </c:pt>
                <c:pt idx="1257">
                  <c:v>300</c:v>
                </c:pt>
                <c:pt idx="1258">
                  <c:v>300</c:v>
                </c:pt>
                <c:pt idx="1259">
                  <c:v>300</c:v>
                </c:pt>
                <c:pt idx="1260">
                  <c:v>300</c:v>
                </c:pt>
                <c:pt idx="1261">
                  <c:v>300</c:v>
                </c:pt>
                <c:pt idx="1262">
                  <c:v>300</c:v>
                </c:pt>
                <c:pt idx="1263">
                  <c:v>300</c:v>
                </c:pt>
                <c:pt idx="1264">
                  <c:v>300</c:v>
                </c:pt>
                <c:pt idx="1265">
                  <c:v>300</c:v>
                </c:pt>
                <c:pt idx="1266">
                  <c:v>300</c:v>
                </c:pt>
                <c:pt idx="1267">
                  <c:v>300</c:v>
                </c:pt>
                <c:pt idx="1268">
                  <c:v>300</c:v>
                </c:pt>
                <c:pt idx="1269">
                  <c:v>300</c:v>
                </c:pt>
                <c:pt idx="1270">
                  <c:v>300</c:v>
                </c:pt>
                <c:pt idx="1271">
                  <c:v>300</c:v>
                </c:pt>
                <c:pt idx="1272">
                  <c:v>300</c:v>
                </c:pt>
                <c:pt idx="1273">
                  <c:v>300</c:v>
                </c:pt>
                <c:pt idx="1274">
                  <c:v>300</c:v>
                </c:pt>
                <c:pt idx="1275">
                  <c:v>300</c:v>
                </c:pt>
                <c:pt idx="1276">
                  <c:v>300</c:v>
                </c:pt>
                <c:pt idx="1277">
                  <c:v>300</c:v>
                </c:pt>
                <c:pt idx="1278">
                  <c:v>300</c:v>
                </c:pt>
                <c:pt idx="1279">
                  <c:v>300</c:v>
                </c:pt>
                <c:pt idx="1280">
                  <c:v>300</c:v>
                </c:pt>
                <c:pt idx="1281">
                  <c:v>300</c:v>
                </c:pt>
                <c:pt idx="1282">
                  <c:v>300</c:v>
                </c:pt>
                <c:pt idx="1283">
                  <c:v>300</c:v>
                </c:pt>
                <c:pt idx="1284">
                  <c:v>300</c:v>
                </c:pt>
                <c:pt idx="1285">
                  <c:v>300</c:v>
                </c:pt>
                <c:pt idx="1286">
                  <c:v>300</c:v>
                </c:pt>
                <c:pt idx="1287">
                  <c:v>300</c:v>
                </c:pt>
                <c:pt idx="1288">
                  <c:v>300</c:v>
                </c:pt>
                <c:pt idx="1289">
                  <c:v>300</c:v>
                </c:pt>
                <c:pt idx="1290">
                  <c:v>300</c:v>
                </c:pt>
                <c:pt idx="1291">
                  <c:v>300</c:v>
                </c:pt>
                <c:pt idx="1292">
                  <c:v>300</c:v>
                </c:pt>
                <c:pt idx="1293">
                  <c:v>300</c:v>
                </c:pt>
                <c:pt idx="1294">
                  <c:v>300</c:v>
                </c:pt>
                <c:pt idx="1295">
                  <c:v>300</c:v>
                </c:pt>
                <c:pt idx="1296">
                  <c:v>300</c:v>
                </c:pt>
                <c:pt idx="1297">
                  <c:v>300</c:v>
                </c:pt>
                <c:pt idx="1298">
                  <c:v>300</c:v>
                </c:pt>
                <c:pt idx="1299">
                  <c:v>300</c:v>
                </c:pt>
                <c:pt idx="1300">
                  <c:v>300</c:v>
                </c:pt>
                <c:pt idx="1301">
                  <c:v>300</c:v>
                </c:pt>
                <c:pt idx="1302">
                  <c:v>300</c:v>
                </c:pt>
                <c:pt idx="1303">
                  <c:v>300</c:v>
                </c:pt>
                <c:pt idx="1304">
                  <c:v>300</c:v>
                </c:pt>
                <c:pt idx="1305">
                  <c:v>300</c:v>
                </c:pt>
                <c:pt idx="1306">
                  <c:v>300</c:v>
                </c:pt>
                <c:pt idx="1307">
                  <c:v>300</c:v>
                </c:pt>
                <c:pt idx="1308">
                  <c:v>300</c:v>
                </c:pt>
                <c:pt idx="1309">
                  <c:v>300</c:v>
                </c:pt>
                <c:pt idx="1310">
                  <c:v>300</c:v>
                </c:pt>
                <c:pt idx="1311">
                  <c:v>300</c:v>
                </c:pt>
                <c:pt idx="1312">
                  <c:v>300</c:v>
                </c:pt>
                <c:pt idx="1313">
                  <c:v>300</c:v>
                </c:pt>
                <c:pt idx="1314">
                  <c:v>300</c:v>
                </c:pt>
                <c:pt idx="1315">
                  <c:v>300</c:v>
                </c:pt>
                <c:pt idx="1316">
                  <c:v>300</c:v>
                </c:pt>
                <c:pt idx="1317">
                  <c:v>300</c:v>
                </c:pt>
                <c:pt idx="1318">
                  <c:v>300</c:v>
                </c:pt>
                <c:pt idx="1319">
                  <c:v>300</c:v>
                </c:pt>
                <c:pt idx="1320">
                  <c:v>300</c:v>
                </c:pt>
                <c:pt idx="1321">
                  <c:v>300</c:v>
                </c:pt>
                <c:pt idx="1322">
                  <c:v>300</c:v>
                </c:pt>
                <c:pt idx="1323">
                  <c:v>300</c:v>
                </c:pt>
                <c:pt idx="1324">
                  <c:v>300</c:v>
                </c:pt>
                <c:pt idx="1325">
                  <c:v>300</c:v>
                </c:pt>
                <c:pt idx="1326">
                  <c:v>300</c:v>
                </c:pt>
                <c:pt idx="1327">
                  <c:v>300</c:v>
                </c:pt>
                <c:pt idx="1328">
                  <c:v>300</c:v>
                </c:pt>
                <c:pt idx="1329">
                  <c:v>300</c:v>
                </c:pt>
                <c:pt idx="1330">
                  <c:v>300</c:v>
                </c:pt>
                <c:pt idx="1331">
                  <c:v>300</c:v>
                </c:pt>
                <c:pt idx="1332">
                  <c:v>300</c:v>
                </c:pt>
                <c:pt idx="1333">
                  <c:v>300</c:v>
                </c:pt>
                <c:pt idx="1334">
                  <c:v>300</c:v>
                </c:pt>
                <c:pt idx="1335">
                  <c:v>300</c:v>
                </c:pt>
                <c:pt idx="1336">
                  <c:v>300</c:v>
                </c:pt>
                <c:pt idx="1337">
                  <c:v>300</c:v>
                </c:pt>
                <c:pt idx="1338">
                  <c:v>300</c:v>
                </c:pt>
                <c:pt idx="1339">
                  <c:v>300</c:v>
                </c:pt>
                <c:pt idx="1340">
                  <c:v>300</c:v>
                </c:pt>
                <c:pt idx="1341">
                  <c:v>300</c:v>
                </c:pt>
                <c:pt idx="1342">
                  <c:v>300</c:v>
                </c:pt>
                <c:pt idx="1343">
                  <c:v>300</c:v>
                </c:pt>
                <c:pt idx="1344">
                  <c:v>300</c:v>
                </c:pt>
                <c:pt idx="1345">
                  <c:v>300</c:v>
                </c:pt>
                <c:pt idx="1346">
                  <c:v>300</c:v>
                </c:pt>
                <c:pt idx="1347">
                  <c:v>300</c:v>
                </c:pt>
                <c:pt idx="1348">
                  <c:v>300</c:v>
                </c:pt>
                <c:pt idx="1349">
                  <c:v>300</c:v>
                </c:pt>
                <c:pt idx="1350">
                  <c:v>300</c:v>
                </c:pt>
                <c:pt idx="1351">
                  <c:v>300</c:v>
                </c:pt>
                <c:pt idx="1352">
                  <c:v>300</c:v>
                </c:pt>
                <c:pt idx="1353">
                  <c:v>300</c:v>
                </c:pt>
                <c:pt idx="1354">
                  <c:v>300</c:v>
                </c:pt>
                <c:pt idx="1355">
                  <c:v>300</c:v>
                </c:pt>
                <c:pt idx="1356">
                  <c:v>300</c:v>
                </c:pt>
                <c:pt idx="1357">
                  <c:v>300</c:v>
                </c:pt>
                <c:pt idx="1358">
                  <c:v>300</c:v>
                </c:pt>
                <c:pt idx="1359">
                  <c:v>300</c:v>
                </c:pt>
                <c:pt idx="1360">
                  <c:v>300</c:v>
                </c:pt>
                <c:pt idx="1361">
                  <c:v>300</c:v>
                </c:pt>
                <c:pt idx="1362">
                  <c:v>300</c:v>
                </c:pt>
                <c:pt idx="1363">
                  <c:v>300</c:v>
                </c:pt>
                <c:pt idx="1364">
                  <c:v>300</c:v>
                </c:pt>
                <c:pt idx="1365">
                  <c:v>300</c:v>
                </c:pt>
                <c:pt idx="1366">
                  <c:v>300</c:v>
                </c:pt>
                <c:pt idx="1367">
                  <c:v>300</c:v>
                </c:pt>
                <c:pt idx="1368">
                  <c:v>300</c:v>
                </c:pt>
                <c:pt idx="1369">
                  <c:v>300</c:v>
                </c:pt>
                <c:pt idx="1370">
                  <c:v>300</c:v>
                </c:pt>
                <c:pt idx="1371">
                  <c:v>300</c:v>
                </c:pt>
                <c:pt idx="1372">
                  <c:v>300</c:v>
                </c:pt>
                <c:pt idx="1373">
                  <c:v>300</c:v>
                </c:pt>
                <c:pt idx="1374">
                  <c:v>300</c:v>
                </c:pt>
                <c:pt idx="1375">
                  <c:v>300</c:v>
                </c:pt>
                <c:pt idx="1376">
                  <c:v>300</c:v>
                </c:pt>
                <c:pt idx="1377">
                  <c:v>300</c:v>
                </c:pt>
                <c:pt idx="1378">
                  <c:v>300</c:v>
                </c:pt>
                <c:pt idx="1379">
                  <c:v>300</c:v>
                </c:pt>
                <c:pt idx="1380">
                  <c:v>300</c:v>
                </c:pt>
                <c:pt idx="1381">
                  <c:v>300</c:v>
                </c:pt>
                <c:pt idx="1382">
                  <c:v>300</c:v>
                </c:pt>
                <c:pt idx="1383">
                  <c:v>300</c:v>
                </c:pt>
                <c:pt idx="1384">
                  <c:v>300</c:v>
                </c:pt>
                <c:pt idx="1385">
                  <c:v>300</c:v>
                </c:pt>
                <c:pt idx="1386">
                  <c:v>300</c:v>
                </c:pt>
                <c:pt idx="1387">
                  <c:v>300</c:v>
                </c:pt>
                <c:pt idx="1388">
                  <c:v>300</c:v>
                </c:pt>
                <c:pt idx="1389">
                  <c:v>300</c:v>
                </c:pt>
                <c:pt idx="1390">
                  <c:v>300</c:v>
                </c:pt>
                <c:pt idx="1391">
                  <c:v>300</c:v>
                </c:pt>
                <c:pt idx="1392">
                  <c:v>300</c:v>
                </c:pt>
                <c:pt idx="1393">
                  <c:v>300</c:v>
                </c:pt>
                <c:pt idx="1394">
                  <c:v>300</c:v>
                </c:pt>
                <c:pt idx="1395">
                  <c:v>300</c:v>
                </c:pt>
                <c:pt idx="1396">
                  <c:v>300</c:v>
                </c:pt>
                <c:pt idx="1397">
                  <c:v>300</c:v>
                </c:pt>
                <c:pt idx="1398">
                  <c:v>300</c:v>
                </c:pt>
                <c:pt idx="1399">
                  <c:v>300</c:v>
                </c:pt>
                <c:pt idx="1400">
                  <c:v>300</c:v>
                </c:pt>
                <c:pt idx="1401">
                  <c:v>300</c:v>
                </c:pt>
                <c:pt idx="1402">
                  <c:v>300</c:v>
                </c:pt>
                <c:pt idx="1403">
                  <c:v>300</c:v>
                </c:pt>
                <c:pt idx="1404">
                  <c:v>300</c:v>
                </c:pt>
                <c:pt idx="1405">
                  <c:v>300</c:v>
                </c:pt>
                <c:pt idx="1406">
                  <c:v>300</c:v>
                </c:pt>
                <c:pt idx="1407">
                  <c:v>300</c:v>
                </c:pt>
                <c:pt idx="1408">
                  <c:v>300</c:v>
                </c:pt>
                <c:pt idx="1409">
                  <c:v>300</c:v>
                </c:pt>
                <c:pt idx="1410">
                  <c:v>300</c:v>
                </c:pt>
                <c:pt idx="1411">
                  <c:v>300</c:v>
                </c:pt>
                <c:pt idx="1412">
                  <c:v>300</c:v>
                </c:pt>
                <c:pt idx="1413">
                  <c:v>300</c:v>
                </c:pt>
                <c:pt idx="1414">
                  <c:v>300</c:v>
                </c:pt>
                <c:pt idx="1415">
                  <c:v>300</c:v>
                </c:pt>
                <c:pt idx="1416">
                  <c:v>300</c:v>
                </c:pt>
                <c:pt idx="1417">
                  <c:v>300</c:v>
                </c:pt>
                <c:pt idx="1418">
                  <c:v>300</c:v>
                </c:pt>
                <c:pt idx="1419">
                  <c:v>300</c:v>
                </c:pt>
                <c:pt idx="1420">
                  <c:v>300</c:v>
                </c:pt>
                <c:pt idx="1421">
                  <c:v>300</c:v>
                </c:pt>
                <c:pt idx="1422">
                  <c:v>300</c:v>
                </c:pt>
                <c:pt idx="1423">
                  <c:v>300</c:v>
                </c:pt>
                <c:pt idx="1424">
                  <c:v>300</c:v>
                </c:pt>
                <c:pt idx="1425">
                  <c:v>300</c:v>
                </c:pt>
                <c:pt idx="1426">
                  <c:v>300</c:v>
                </c:pt>
                <c:pt idx="1427">
                  <c:v>300</c:v>
                </c:pt>
                <c:pt idx="1428">
                  <c:v>300</c:v>
                </c:pt>
                <c:pt idx="1429">
                  <c:v>300</c:v>
                </c:pt>
                <c:pt idx="1430">
                  <c:v>300</c:v>
                </c:pt>
                <c:pt idx="1431">
                  <c:v>300</c:v>
                </c:pt>
                <c:pt idx="1432">
                  <c:v>300</c:v>
                </c:pt>
                <c:pt idx="1433">
                  <c:v>300</c:v>
                </c:pt>
                <c:pt idx="1434">
                  <c:v>300</c:v>
                </c:pt>
                <c:pt idx="1435">
                  <c:v>300</c:v>
                </c:pt>
                <c:pt idx="1436">
                  <c:v>300</c:v>
                </c:pt>
                <c:pt idx="1437">
                  <c:v>300</c:v>
                </c:pt>
                <c:pt idx="1438">
                  <c:v>300</c:v>
                </c:pt>
                <c:pt idx="1439">
                  <c:v>300</c:v>
                </c:pt>
                <c:pt idx="1440">
                  <c:v>300</c:v>
                </c:pt>
                <c:pt idx="1441">
                  <c:v>300</c:v>
                </c:pt>
                <c:pt idx="1442">
                  <c:v>300</c:v>
                </c:pt>
                <c:pt idx="1443">
                  <c:v>300</c:v>
                </c:pt>
                <c:pt idx="1444">
                  <c:v>300</c:v>
                </c:pt>
                <c:pt idx="1445">
                  <c:v>300</c:v>
                </c:pt>
                <c:pt idx="1446">
                  <c:v>300</c:v>
                </c:pt>
                <c:pt idx="1447">
                  <c:v>300</c:v>
                </c:pt>
                <c:pt idx="1448">
                  <c:v>300</c:v>
                </c:pt>
                <c:pt idx="1449">
                  <c:v>300</c:v>
                </c:pt>
                <c:pt idx="1450">
                  <c:v>300</c:v>
                </c:pt>
                <c:pt idx="1451">
                  <c:v>300</c:v>
                </c:pt>
                <c:pt idx="1452">
                  <c:v>300</c:v>
                </c:pt>
                <c:pt idx="1453">
                  <c:v>300</c:v>
                </c:pt>
                <c:pt idx="1454">
                  <c:v>300</c:v>
                </c:pt>
                <c:pt idx="1455">
                  <c:v>300</c:v>
                </c:pt>
                <c:pt idx="1456">
                  <c:v>300</c:v>
                </c:pt>
                <c:pt idx="1457">
                  <c:v>300</c:v>
                </c:pt>
                <c:pt idx="1458">
                  <c:v>300</c:v>
                </c:pt>
                <c:pt idx="1459">
                  <c:v>300</c:v>
                </c:pt>
                <c:pt idx="1460">
                  <c:v>300</c:v>
                </c:pt>
                <c:pt idx="1461">
                  <c:v>300</c:v>
                </c:pt>
                <c:pt idx="1462">
                  <c:v>300</c:v>
                </c:pt>
                <c:pt idx="1463">
                  <c:v>300</c:v>
                </c:pt>
                <c:pt idx="1464">
                  <c:v>300</c:v>
                </c:pt>
                <c:pt idx="1465">
                  <c:v>300</c:v>
                </c:pt>
                <c:pt idx="1466">
                  <c:v>300</c:v>
                </c:pt>
                <c:pt idx="1467">
                  <c:v>300</c:v>
                </c:pt>
                <c:pt idx="1468">
                  <c:v>300</c:v>
                </c:pt>
                <c:pt idx="1469">
                  <c:v>300</c:v>
                </c:pt>
                <c:pt idx="1470">
                  <c:v>300</c:v>
                </c:pt>
                <c:pt idx="1471">
                  <c:v>300</c:v>
                </c:pt>
                <c:pt idx="1472">
                  <c:v>300</c:v>
                </c:pt>
                <c:pt idx="1473">
                  <c:v>300</c:v>
                </c:pt>
                <c:pt idx="1474">
                  <c:v>300</c:v>
                </c:pt>
                <c:pt idx="1475">
                  <c:v>300</c:v>
                </c:pt>
                <c:pt idx="1476">
                  <c:v>300</c:v>
                </c:pt>
                <c:pt idx="1477">
                  <c:v>300</c:v>
                </c:pt>
                <c:pt idx="1478">
                  <c:v>300</c:v>
                </c:pt>
                <c:pt idx="1479">
                  <c:v>300</c:v>
                </c:pt>
                <c:pt idx="1480">
                  <c:v>300</c:v>
                </c:pt>
                <c:pt idx="1481">
                  <c:v>300</c:v>
                </c:pt>
                <c:pt idx="1482">
                  <c:v>300</c:v>
                </c:pt>
                <c:pt idx="1483">
                  <c:v>300</c:v>
                </c:pt>
                <c:pt idx="1484">
                  <c:v>300</c:v>
                </c:pt>
                <c:pt idx="1485">
                  <c:v>300</c:v>
                </c:pt>
                <c:pt idx="1486">
                  <c:v>300</c:v>
                </c:pt>
                <c:pt idx="1487">
                  <c:v>300</c:v>
                </c:pt>
                <c:pt idx="1488">
                  <c:v>300</c:v>
                </c:pt>
                <c:pt idx="1489">
                  <c:v>300</c:v>
                </c:pt>
                <c:pt idx="1490">
                  <c:v>300</c:v>
                </c:pt>
                <c:pt idx="1491">
                  <c:v>300</c:v>
                </c:pt>
                <c:pt idx="1492">
                  <c:v>300</c:v>
                </c:pt>
                <c:pt idx="1493">
                  <c:v>300</c:v>
                </c:pt>
                <c:pt idx="1494">
                  <c:v>300</c:v>
                </c:pt>
                <c:pt idx="1495">
                  <c:v>300</c:v>
                </c:pt>
                <c:pt idx="1496">
                  <c:v>300</c:v>
                </c:pt>
                <c:pt idx="1497">
                  <c:v>300</c:v>
                </c:pt>
                <c:pt idx="1498">
                  <c:v>300</c:v>
                </c:pt>
                <c:pt idx="1499">
                  <c:v>300</c:v>
                </c:pt>
                <c:pt idx="1500">
                  <c:v>300</c:v>
                </c:pt>
                <c:pt idx="1501">
                  <c:v>300</c:v>
                </c:pt>
                <c:pt idx="1502">
                  <c:v>300</c:v>
                </c:pt>
                <c:pt idx="1503">
                  <c:v>300</c:v>
                </c:pt>
                <c:pt idx="1504">
                  <c:v>300</c:v>
                </c:pt>
                <c:pt idx="1505">
                  <c:v>300</c:v>
                </c:pt>
                <c:pt idx="1506">
                  <c:v>300</c:v>
                </c:pt>
                <c:pt idx="1507">
                  <c:v>300</c:v>
                </c:pt>
                <c:pt idx="1508">
                  <c:v>300</c:v>
                </c:pt>
                <c:pt idx="1509">
                  <c:v>300</c:v>
                </c:pt>
                <c:pt idx="1510">
                  <c:v>300</c:v>
                </c:pt>
                <c:pt idx="1511">
                  <c:v>300</c:v>
                </c:pt>
                <c:pt idx="1512">
                  <c:v>300</c:v>
                </c:pt>
                <c:pt idx="1513">
                  <c:v>300</c:v>
                </c:pt>
                <c:pt idx="1514">
                  <c:v>300</c:v>
                </c:pt>
                <c:pt idx="1515">
                  <c:v>300</c:v>
                </c:pt>
                <c:pt idx="1516">
                  <c:v>300</c:v>
                </c:pt>
                <c:pt idx="1517">
                  <c:v>300</c:v>
                </c:pt>
                <c:pt idx="1518">
                  <c:v>300</c:v>
                </c:pt>
                <c:pt idx="1519">
                  <c:v>300</c:v>
                </c:pt>
                <c:pt idx="1520">
                  <c:v>300</c:v>
                </c:pt>
                <c:pt idx="1521">
                  <c:v>300</c:v>
                </c:pt>
                <c:pt idx="1522">
                  <c:v>300</c:v>
                </c:pt>
                <c:pt idx="1523">
                  <c:v>300</c:v>
                </c:pt>
                <c:pt idx="1524">
                  <c:v>300</c:v>
                </c:pt>
                <c:pt idx="1525">
                  <c:v>300</c:v>
                </c:pt>
                <c:pt idx="1526">
                  <c:v>300</c:v>
                </c:pt>
                <c:pt idx="1527">
                  <c:v>300</c:v>
                </c:pt>
                <c:pt idx="1528">
                  <c:v>300</c:v>
                </c:pt>
                <c:pt idx="1529">
                  <c:v>300</c:v>
                </c:pt>
                <c:pt idx="1530">
                  <c:v>300</c:v>
                </c:pt>
                <c:pt idx="1531">
                  <c:v>300</c:v>
                </c:pt>
                <c:pt idx="1532">
                  <c:v>300</c:v>
                </c:pt>
                <c:pt idx="1533">
                  <c:v>300</c:v>
                </c:pt>
                <c:pt idx="1534">
                  <c:v>300</c:v>
                </c:pt>
                <c:pt idx="1535">
                  <c:v>300</c:v>
                </c:pt>
                <c:pt idx="1536">
                  <c:v>300</c:v>
                </c:pt>
                <c:pt idx="1537">
                  <c:v>300</c:v>
                </c:pt>
                <c:pt idx="1538">
                  <c:v>300</c:v>
                </c:pt>
                <c:pt idx="1539">
                  <c:v>300</c:v>
                </c:pt>
                <c:pt idx="1540">
                  <c:v>300</c:v>
                </c:pt>
                <c:pt idx="1541">
                  <c:v>300</c:v>
                </c:pt>
                <c:pt idx="1542">
                  <c:v>300</c:v>
                </c:pt>
                <c:pt idx="1543">
                  <c:v>300</c:v>
                </c:pt>
                <c:pt idx="1544">
                  <c:v>300</c:v>
                </c:pt>
                <c:pt idx="1545">
                  <c:v>300</c:v>
                </c:pt>
                <c:pt idx="1546">
                  <c:v>300</c:v>
                </c:pt>
                <c:pt idx="1547">
                  <c:v>300</c:v>
                </c:pt>
                <c:pt idx="1548">
                  <c:v>300</c:v>
                </c:pt>
                <c:pt idx="1549">
                  <c:v>300</c:v>
                </c:pt>
                <c:pt idx="1550">
                  <c:v>300</c:v>
                </c:pt>
                <c:pt idx="1551">
                  <c:v>300</c:v>
                </c:pt>
                <c:pt idx="1552">
                  <c:v>300</c:v>
                </c:pt>
                <c:pt idx="1553">
                  <c:v>300</c:v>
                </c:pt>
                <c:pt idx="1554">
                  <c:v>300</c:v>
                </c:pt>
                <c:pt idx="1555">
                  <c:v>300</c:v>
                </c:pt>
                <c:pt idx="1556">
                  <c:v>300</c:v>
                </c:pt>
                <c:pt idx="1557">
                  <c:v>300</c:v>
                </c:pt>
                <c:pt idx="1558">
                  <c:v>300</c:v>
                </c:pt>
                <c:pt idx="1559">
                  <c:v>300</c:v>
                </c:pt>
                <c:pt idx="1560">
                  <c:v>300</c:v>
                </c:pt>
                <c:pt idx="1561">
                  <c:v>300</c:v>
                </c:pt>
                <c:pt idx="1562">
                  <c:v>300</c:v>
                </c:pt>
                <c:pt idx="1563">
                  <c:v>300</c:v>
                </c:pt>
                <c:pt idx="1564">
                  <c:v>300</c:v>
                </c:pt>
                <c:pt idx="1565">
                  <c:v>300</c:v>
                </c:pt>
                <c:pt idx="1566">
                  <c:v>300</c:v>
                </c:pt>
                <c:pt idx="1567">
                  <c:v>300</c:v>
                </c:pt>
                <c:pt idx="1568">
                  <c:v>300</c:v>
                </c:pt>
                <c:pt idx="1569">
                  <c:v>300</c:v>
                </c:pt>
                <c:pt idx="1570">
                  <c:v>300</c:v>
                </c:pt>
                <c:pt idx="1571">
                  <c:v>300</c:v>
                </c:pt>
                <c:pt idx="1572">
                  <c:v>300</c:v>
                </c:pt>
                <c:pt idx="1573">
                  <c:v>300</c:v>
                </c:pt>
                <c:pt idx="1574">
                  <c:v>300</c:v>
                </c:pt>
                <c:pt idx="1575">
                  <c:v>300</c:v>
                </c:pt>
                <c:pt idx="1576">
                  <c:v>300</c:v>
                </c:pt>
                <c:pt idx="1577">
                  <c:v>300</c:v>
                </c:pt>
                <c:pt idx="1578">
                  <c:v>300</c:v>
                </c:pt>
                <c:pt idx="1579">
                  <c:v>300</c:v>
                </c:pt>
                <c:pt idx="1580">
                  <c:v>300</c:v>
                </c:pt>
                <c:pt idx="1581">
                  <c:v>300</c:v>
                </c:pt>
                <c:pt idx="1582">
                  <c:v>300</c:v>
                </c:pt>
                <c:pt idx="1583">
                  <c:v>300</c:v>
                </c:pt>
                <c:pt idx="1584">
                  <c:v>300</c:v>
                </c:pt>
                <c:pt idx="1585">
                  <c:v>300</c:v>
                </c:pt>
                <c:pt idx="1586">
                  <c:v>300</c:v>
                </c:pt>
                <c:pt idx="1587">
                  <c:v>300</c:v>
                </c:pt>
                <c:pt idx="1588">
                  <c:v>300</c:v>
                </c:pt>
                <c:pt idx="1589">
                  <c:v>300</c:v>
                </c:pt>
                <c:pt idx="1590">
                  <c:v>300</c:v>
                </c:pt>
                <c:pt idx="1591">
                  <c:v>300</c:v>
                </c:pt>
                <c:pt idx="1592">
                  <c:v>300</c:v>
                </c:pt>
                <c:pt idx="1593">
                  <c:v>300</c:v>
                </c:pt>
                <c:pt idx="1594">
                  <c:v>300</c:v>
                </c:pt>
                <c:pt idx="1595">
                  <c:v>300</c:v>
                </c:pt>
                <c:pt idx="1596">
                  <c:v>300</c:v>
                </c:pt>
                <c:pt idx="1597">
                  <c:v>300</c:v>
                </c:pt>
                <c:pt idx="1598">
                  <c:v>300</c:v>
                </c:pt>
                <c:pt idx="1599">
                  <c:v>300</c:v>
                </c:pt>
                <c:pt idx="1600">
                  <c:v>300</c:v>
                </c:pt>
                <c:pt idx="1601">
                  <c:v>300</c:v>
                </c:pt>
                <c:pt idx="1602">
                  <c:v>300</c:v>
                </c:pt>
                <c:pt idx="1603">
                  <c:v>300</c:v>
                </c:pt>
                <c:pt idx="1604">
                  <c:v>300</c:v>
                </c:pt>
                <c:pt idx="1605">
                  <c:v>300</c:v>
                </c:pt>
                <c:pt idx="1606">
                  <c:v>300</c:v>
                </c:pt>
                <c:pt idx="1607">
                  <c:v>300</c:v>
                </c:pt>
                <c:pt idx="1608">
                  <c:v>300</c:v>
                </c:pt>
                <c:pt idx="1609">
                  <c:v>300</c:v>
                </c:pt>
                <c:pt idx="1610">
                  <c:v>300</c:v>
                </c:pt>
                <c:pt idx="1611">
                  <c:v>300</c:v>
                </c:pt>
                <c:pt idx="1612">
                  <c:v>300</c:v>
                </c:pt>
                <c:pt idx="1613">
                  <c:v>300</c:v>
                </c:pt>
                <c:pt idx="1614">
                  <c:v>300</c:v>
                </c:pt>
                <c:pt idx="1615">
                  <c:v>300</c:v>
                </c:pt>
                <c:pt idx="1616">
                  <c:v>300</c:v>
                </c:pt>
                <c:pt idx="1617">
                  <c:v>300</c:v>
                </c:pt>
                <c:pt idx="1618">
                  <c:v>300</c:v>
                </c:pt>
                <c:pt idx="1619">
                  <c:v>300</c:v>
                </c:pt>
                <c:pt idx="1620">
                  <c:v>300</c:v>
                </c:pt>
                <c:pt idx="1621">
                  <c:v>300</c:v>
                </c:pt>
                <c:pt idx="1622">
                  <c:v>300</c:v>
                </c:pt>
                <c:pt idx="1623">
                  <c:v>300</c:v>
                </c:pt>
                <c:pt idx="1624">
                  <c:v>300</c:v>
                </c:pt>
                <c:pt idx="1625">
                  <c:v>300</c:v>
                </c:pt>
                <c:pt idx="1626">
                  <c:v>300</c:v>
                </c:pt>
                <c:pt idx="1627">
                  <c:v>300</c:v>
                </c:pt>
                <c:pt idx="1628">
                  <c:v>300</c:v>
                </c:pt>
                <c:pt idx="1629">
                  <c:v>300</c:v>
                </c:pt>
                <c:pt idx="1630">
                  <c:v>300</c:v>
                </c:pt>
                <c:pt idx="1631">
                  <c:v>300</c:v>
                </c:pt>
                <c:pt idx="1632">
                  <c:v>300</c:v>
                </c:pt>
                <c:pt idx="1633">
                  <c:v>300</c:v>
                </c:pt>
                <c:pt idx="1634">
                  <c:v>300</c:v>
                </c:pt>
                <c:pt idx="1635">
                  <c:v>300</c:v>
                </c:pt>
                <c:pt idx="1636">
                  <c:v>300</c:v>
                </c:pt>
                <c:pt idx="1637">
                  <c:v>300</c:v>
                </c:pt>
                <c:pt idx="1638">
                  <c:v>300</c:v>
                </c:pt>
                <c:pt idx="1639">
                  <c:v>300</c:v>
                </c:pt>
                <c:pt idx="1640">
                  <c:v>300</c:v>
                </c:pt>
                <c:pt idx="1641">
                  <c:v>300</c:v>
                </c:pt>
                <c:pt idx="1642">
                  <c:v>300</c:v>
                </c:pt>
                <c:pt idx="1643">
                  <c:v>300</c:v>
                </c:pt>
                <c:pt idx="1644">
                  <c:v>300</c:v>
                </c:pt>
                <c:pt idx="1645">
                  <c:v>300</c:v>
                </c:pt>
                <c:pt idx="1646">
                  <c:v>300</c:v>
                </c:pt>
                <c:pt idx="1647">
                  <c:v>300</c:v>
                </c:pt>
                <c:pt idx="1648">
                  <c:v>300</c:v>
                </c:pt>
                <c:pt idx="1649">
                  <c:v>300</c:v>
                </c:pt>
                <c:pt idx="1650">
                  <c:v>300</c:v>
                </c:pt>
                <c:pt idx="1651">
                  <c:v>300</c:v>
                </c:pt>
                <c:pt idx="1652">
                  <c:v>300</c:v>
                </c:pt>
                <c:pt idx="1653">
                  <c:v>300</c:v>
                </c:pt>
                <c:pt idx="1654">
                  <c:v>300</c:v>
                </c:pt>
                <c:pt idx="1655">
                  <c:v>300</c:v>
                </c:pt>
                <c:pt idx="1656">
                  <c:v>300</c:v>
                </c:pt>
                <c:pt idx="1657">
                  <c:v>300</c:v>
                </c:pt>
                <c:pt idx="1658">
                  <c:v>300</c:v>
                </c:pt>
                <c:pt idx="1659">
                  <c:v>300</c:v>
                </c:pt>
                <c:pt idx="1660">
                  <c:v>300</c:v>
                </c:pt>
                <c:pt idx="1661">
                  <c:v>300</c:v>
                </c:pt>
                <c:pt idx="1662">
                  <c:v>300</c:v>
                </c:pt>
                <c:pt idx="1663">
                  <c:v>300</c:v>
                </c:pt>
                <c:pt idx="1664">
                  <c:v>300</c:v>
                </c:pt>
                <c:pt idx="1665">
                  <c:v>300</c:v>
                </c:pt>
                <c:pt idx="1666">
                  <c:v>300</c:v>
                </c:pt>
                <c:pt idx="1667">
                  <c:v>300</c:v>
                </c:pt>
                <c:pt idx="1668">
                  <c:v>300</c:v>
                </c:pt>
                <c:pt idx="1669">
                  <c:v>300</c:v>
                </c:pt>
                <c:pt idx="1670">
                  <c:v>300</c:v>
                </c:pt>
                <c:pt idx="1671">
                  <c:v>300</c:v>
                </c:pt>
                <c:pt idx="1672">
                  <c:v>300</c:v>
                </c:pt>
                <c:pt idx="1673">
                  <c:v>300</c:v>
                </c:pt>
                <c:pt idx="1674">
                  <c:v>300</c:v>
                </c:pt>
                <c:pt idx="1675">
                  <c:v>300</c:v>
                </c:pt>
                <c:pt idx="1676">
                  <c:v>300</c:v>
                </c:pt>
                <c:pt idx="1677">
                  <c:v>300</c:v>
                </c:pt>
                <c:pt idx="1678">
                  <c:v>300</c:v>
                </c:pt>
                <c:pt idx="1679">
                  <c:v>300</c:v>
                </c:pt>
                <c:pt idx="1680">
                  <c:v>300</c:v>
                </c:pt>
                <c:pt idx="1681">
                  <c:v>300</c:v>
                </c:pt>
                <c:pt idx="1682">
                  <c:v>300</c:v>
                </c:pt>
                <c:pt idx="1683">
                  <c:v>300</c:v>
                </c:pt>
                <c:pt idx="1684">
                  <c:v>300</c:v>
                </c:pt>
                <c:pt idx="1685">
                  <c:v>300</c:v>
                </c:pt>
                <c:pt idx="1686">
                  <c:v>300</c:v>
                </c:pt>
                <c:pt idx="1687">
                  <c:v>300</c:v>
                </c:pt>
                <c:pt idx="1688">
                  <c:v>300</c:v>
                </c:pt>
                <c:pt idx="1689">
                  <c:v>300</c:v>
                </c:pt>
                <c:pt idx="1690">
                  <c:v>300</c:v>
                </c:pt>
                <c:pt idx="1691">
                  <c:v>300</c:v>
                </c:pt>
                <c:pt idx="1692">
                  <c:v>300</c:v>
                </c:pt>
                <c:pt idx="1693">
                  <c:v>300</c:v>
                </c:pt>
                <c:pt idx="1694">
                  <c:v>300</c:v>
                </c:pt>
                <c:pt idx="1695">
                  <c:v>300</c:v>
                </c:pt>
                <c:pt idx="1696">
                  <c:v>300</c:v>
                </c:pt>
                <c:pt idx="1697">
                  <c:v>300</c:v>
                </c:pt>
                <c:pt idx="1698">
                  <c:v>300</c:v>
                </c:pt>
                <c:pt idx="1699">
                  <c:v>300</c:v>
                </c:pt>
                <c:pt idx="1700">
                  <c:v>300</c:v>
                </c:pt>
                <c:pt idx="1701">
                  <c:v>300</c:v>
                </c:pt>
                <c:pt idx="1702">
                  <c:v>300</c:v>
                </c:pt>
                <c:pt idx="1703">
                  <c:v>300</c:v>
                </c:pt>
                <c:pt idx="1704">
                  <c:v>300</c:v>
                </c:pt>
                <c:pt idx="1705">
                  <c:v>300</c:v>
                </c:pt>
                <c:pt idx="1706">
                  <c:v>300</c:v>
                </c:pt>
                <c:pt idx="1707">
                  <c:v>300</c:v>
                </c:pt>
                <c:pt idx="1708">
                  <c:v>300</c:v>
                </c:pt>
                <c:pt idx="1709">
                  <c:v>300</c:v>
                </c:pt>
                <c:pt idx="1710">
                  <c:v>300</c:v>
                </c:pt>
                <c:pt idx="1711">
                  <c:v>300</c:v>
                </c:pt>
                <c:pt idx="1712">
                  <c:v>300</c:v>
                </c:pt>
                <c:pt idx="1713">
                  <c:v>300</c:v>
                </c:pt>
                <c:pt idx="1714">
                  <c:v>300</c:v>
                </c:pt>
                <c:pt idx="1715">
                  <c:v>300</c:v>
                </c:pt>
                <c:pt idx="1716">
                  <c:v>300</c:v>
                </c:pt>
                <c:pt idx="1717">
                  <c:v>300</c:v>
                </c:pt>
                <c:pt idx="1718">
                  <c:v>300</c:v>
                </c:pt>
                <c:pt idx="1719">
                  <c:v>300</c:v>
                </c:pt>
                <c:pt idx="1720">
                  <c:v>300</c:v>
                </c:pt>
                <c:pt idx="1721">
                  <c:v>300</c:v>
                </c:pt>
                <c:pt idx="1722">
                  <c:v>300</c:v>
                </c:pt>
                <c:pt idx="1723">
                  <c:v>300</c:v>
                </c:pt>
                <c:pt idx="1724">
                  <c:v>300</c:v>
                </c:pt>
                <c:pt idx="1725">
                  <c:v>300</c:v>
                </c:pt>
                <c:pt idx="1726">
                  <c:v>300</c:v>
                </c:pt>
                <c:pt idx="1727">
                  <c:v>300</c:v>
                </c:pt>
                <c:pt idx="1728">
                  <c:v>300</c:v>
                </c:pt>
                <c:pt idx="1729">
                  <c:v>300</c:v>
                </c:pt>
                <c:pt idx="1730">
                  <c:v>300</c:v>
                </c:pt>
                <c:pt idx="1731">
                  <c:v>300</c:v>
                </c:pt>
                <c:pt idx="1732">
                  <c:v>300</c:v>
                </c:pt>
                <c:pt idx="1733">
                  <c:v>300</c:v>
                </c:pt>
                <c:pt idx="1734">
                  <c:v>300</c:v>
                </c:pt>
                <c:pt idx="1735">
                  <c:v>300</c:v>
                </c:pt>
                <c:pt idx="1736">
                  <c:v>300</c:v>
                </c:pt>
                <c:pt idx="1737">
                  <c:v>300</c:v>
                </c:pt>
                <c:pt idx="1738">
                  <c:v>300</c:v>
                </c:pt>
                <c:pt idx="1739">
                  <c:v>300</c:v>
                </c:pt>
                <c:pt idx="1740">
                  <c:v>300</c:v>
                </c:pt>
                <c:pt idx="1741">
                  <c:v>300</c:v>
                </c:pt>
                <c:pt idx="1742">
                  <c:v>300</c:v>
                </c:pt>
                <c:pt idx="1743">
                  <c:v>300</c:v>
                </c:pt>
                <c:pt idx="1744">
                  <c:v>300</c:v>
                </c:pt>
                <c:pt idx="1745">
                  <c:v>300</c:v>
                </c:pt>
                <c:pt idx="1746">
                  <c:v>300</c:v>
                </c:pt>
                <c:pt idx="1747">
                  <c:v>300</c:v>
                </c:pt>
                <c:pt idx="1748">
                  <c:v>300</c:v>
                </c:pt>
                <c:pt idx="1749">
                  <c:v>300</c:v>
                </c:pt>
                <c:pt idx="1750">
                  <c:v>300</c:v>
                </c:pt>
                <c:pt idx="1751">
                  <c:v>300</c:v>
                </c:pt>
                <c:pt idx="1752">
                  <c:v>300</c:v>
                </c:pt>
                <c:pt idx="1753">
                  <c:v>300</c:v>
                </c:pt>
                <c:pt idx="1754">
                  <c:v>300</c:v>
                </c:pt>
                <c:pt idx="1755">
                  <c:v>300</c:v>
                </c:pt>
                <c:pt idx="1756">
                  <c:v>300</c:v>
                </c:pt>
                <c:pt idx="1757">
                  <c:v>300</c:v>
                </c:pt>
                <c:pt idx="1758">
                  <c:v>300</c:v>
                </c:pt>
                <c:pt idx="1759">
                  <c:v>300</c:v>
                </c:pt>
                <c:pt idx="1760">
                  <c:v>300</c:v>
                </c:pt>
                <c:pt idx="1761">
                  <c:v>300</c:v>
                </c:pt>
                <c:pt idx="1762">
                  <c:v>300</c:v>
                </c:pt>
                <c:pt idx="1763">
                  <c:v>300</c:v>
                </c:pt>
                <c:pt idx="1764">
                  <c:v>300</c:v>
                </c:pt>
                <c:pt idx="1765">
                  <c:v>300</c:v>
                </c:pt>
                <c:pt idx="1766">
                  <c:v>300</c:v>
                </c:pt>
                <c:pt idx="1767">
                  <c:v>300</c:v>
                </c:pt>
                <c:pt idx="1768">
                  <c:v>300</c:v>
                </c:pt>
                <c:pt idx="1769">
                  <c:v>300</c:v>
                </c:pt>
                <c:pt idx="1770">
                  <c:v>300</c:v>
                </c:pt>
                <c:pt idx="1771">
                  <c:v>300</c:v>
                </c:pt>
                <c:pt idx="1772">
                  <c:v>300</c:v>
                </c:pt>
                <c:pt idx="1773">
                  <c:v>300</c:v>
                </c:pt>
                <c:pt idx="1774">
                  <c:v>300</c:v>
                </c:pt>
                <c:pt idx="1775">
                  <c:v>300</c:v>
                </c:pt>
                <c:pt idx="1776">
                  <c:v>300</c:v>
                </c:pt>
                <c:pt idx="1777">
                  <c:v>300</c:v>
                </c:pt>
                <c:pt idx="1778">
                  <c:v>300</c:v>
                </c:pt>
                <c:pt idx="1779">
                  <c:v>300</c:v>
                </c:pt>
                <c:pt idx="1780">
                  <c:v>300</c:v>
                </c:pt>
                <c:pt idx="1781">
                  <c:v>300</c:v>
                </c:pt>
                <c:pt idx="1782">
                  <c:v>300</c:v>
                </c:pt>
                <c:pt idx="1783">
                  <c:v>300</c:v>
                </c:pt>
                <c:pt idx="1784">
                  <c:v>300</c:v>
                </c:pt>
                <c:pt idx="1785">
                  <c:v>300</c:v>
                </c:pt>
                <c:pt idx="1786">
                  <c:v>300</c:v>
                </c:pt>
                <c:pt idx="1787">
                  <c:v>300</c:v>
                </c:pt>
                <c:pt idx="1788">
                  <c:v>300</c:v>
                </c:pt>
                <c:pt idx="1789">
                  <c:v>300</c:v>
                </c:pt>
                <c:pt idx="1790">
                  <c:v>300</c:v>
                </c:pt>
                <c:pt idx="1791">
                  <c:v>300</c:v>
                </c:pt>
                <c:pt idx="1792">
                  <c:v>300</c:v>
                </c:pt>
                <c:pt idx="1793">
                  <c:v>300</c:v>
                </c:pt>
                <c:pt idx="1794">
                  <c:v>300</c:v>
                </c:pt>
                <c:pt idx="1795">
                  <c:v>300</c:v>
                </c:pt>
                <c:pt idx="1796">
                  <c:v>300</c:v>
                </c:pt>
                <c:pt idx="1797">
                  <c:v>300</c:v>
                </c:pt>
                <c:pt idx="1798">
                  <c:v>300</c:v>
                </c:pt>
                <c:pt idx="1799">
                  <c:v>300</c:v>
                </c:pt>
                <c:pt idx="1800">
                  <c:v>300</c:v>
                </c:pt>
                <c:pt idx="1801">
                  <c:v>300</c:v>
                </c:pt>
                <c:pt idx="1802">
                  <c:v>300</c:v>
                </c:pt>
                <c:pt idx="1803">
                  <c:v>300</c:v>
                </c:pt>
                <c:pt idx="1804">
                  <c:v>300</c:v>
                </c:pt>
                <c:pt idx="1805">
                  <c:v>300</c:v>
                </c:pt>
                <c:pt idx="1806">
                  <c:v>300</c:v>
                </c:pt>
                <c:pt idx="1807">
                  <c:v>300</c:v>
                </c:pt>
                <c:pt idx="1808">
                  <c:v>300</c:v>
                </c:pt>
                <c:pt idx="1809">
                  <c:v>300</c:v>
                </c:pt>
                <c:pt idx="1810">
                  <c:v>300</c:v>
                </c:pt>
                <c:pt idx="1811">
                  <c:v>300</c:v>
                </c:pt>
                <c:pt idx="1812">
                  <c:v>300</c:v>
                </c:pt>
                <c:pt idx="1813">
                  <c:v>300</c:v>
                </c:pt>
                <c:pt idx="1814">
                  <c:v>300</c:v>
                </c:pt>
                <c:pt idx="1815">
                  <c:v>300</c:v>
                </c:pt>
                <c:pt idx="1816">
                  <c:v>300</c:v>
                </c:pt>
                <c:pt idx="1817">
                  <c:v>300</c:v>
                </c:pt>
                <c:pt idx="1818">
                  <c:v>300</c:v>
                </c:pt>
                <c:pt idx="1819">
                  <c:v>300</c:v>
                </c:pt>
                <c:pt idx="1820">
                  <c:v>300</c:v>
                </c:pt>
                <c:pt idx="1821">
                  <c:v>300</c:v>
                </c:pt>
                <c:pt idx="1822">
                  <c:v>300</c:v>
                </c:pt>
                <c:pt idx="1823">
                  <c:v>300</c:v>
                </c:pt>
                <c:pt idx="1824">
                  <c:v>300</c:v>
                </c:pt>
                <c:pt idx="1825">
                  <c:v>300</c:v>
                </c:pt>
                <c:pt idx="1826">
                  <c:v>300</c:v>
                </c:pt>
                <c:pt idx="1827">
                  <c:v>300</c:v>
                </c:pt>
                <c:pt idx="1828">
                  <c:v>300</c:v>
                </c:pt>
                <c:pt idx="1829">
                  <c:v>300</c:v>
                </c:pt>
                <c:pt idx="1830">
                  <c:v>300</c:v>
                </c:pt>
                <c:pt idx="1831">
                  <c:v>300</c:v>
                </c:pt>
                <c:pt idx="1832">
                  <c:v>300</c:v>
                </c:pt>
                <c:pt idx="1833">
                  <c:v>300</c:v>
                </c:pt>
                <c:pt idx="1834">
                  <c:v>300</c:v>
                </c:pt>
                <c:pt idx="1835">
                  <c:v>300</c:v>
                </c:pt>
                <c:pt idx="1836">
                  <c:v>300</c:v>
                </c:pt>
                <c:pt idx="1837">
                  <c:v>300</c:v>
                </c:pt>
                <c:pt idx="1838">
                  <c:v>300</c:v>
                </c:pt>
                <c:pt idx="1839">
                  <c:v>300</c:v>
                </c:pt>
                <c:pt idx="1840">
                  <c:v>300</c:v>
                </c:pt>
                <c:pt idx="1841">
                  <c:v>300</c:v>
                </c:pt>
                <c:pt idx="1842">
                  <c:v>300</c:v>
                </c:pt>
                <c:pt idx="1843">
                  <c:v>300</c:v>
                </c:pt>
                <c:pt idx="1844">
                  <c:v>300</c:v>
                </c:pt>
                <c:pt idx="1845">
                  <c:v>300</c:v>
                </c:pt>
                <c:pt idx="1846">
                  <c:v>300</c:v>
                </c:pt>
                <c:pt idx="1847">
                  <c:v>300</c:v>
                </c:pt>
                <c:pt idx="1848">
                  <c:v>300</c:v>
                </c:pt>
                <c:pt idx="1849">
                  <c:v>300</c:v>
                </c:pt>
                <c:pt idx="1850">
                  <c:v>300</c:v>
                </c:pt>
                <c:pt idx="1851">
                  <c:v>300</c:v>
                </c:pt>
                <c:pt idx="1852">
                  <c:v>300</c:v>
                </c:pt>
                <c:pt idx="1853">
                  <c:v>300</c:v>
                </c:pt>
                <c:pt idx="1854">
                  <c:v>300</c:v>
                </c:pt>
                <c:pt idx="1855">
                  <c:v>300</c:v>
                </c:pt>
                <c:pt idx="1856">
                  <c:v>300</c:v>
                </c:pt>
                <c:pt idx="1857">
                  <c:v>300</c:v>
                </c:pt>
                <c:pt idx="1858">
                  <c:v>300</c:v>
                </c:pt>
                <c:pt idx="1859">
                  <c:v>300</c:v>
                </c:pt>
                <c:pt idx="1860">
                  <c:v>300</c:v>
                </c:pt>
                <c:pt idx="1861">
                  <c:v>300</c:v>
                </c:pt>
                <c:pt idx="1862">
                  <c:v>300</c:v>
                </c:pt>
                <c:pt idx="1863">
                  <c:v>300</c:v>
                </c:pt>
                <c:pt idx="1864">
                  <c:v>300</c:v>
                </c:pt>
                <c:pt idx="1865">
                  <c:v>300</c:v>
                </c:pt>
                <c:pt idx="1866">
                  <c:v>300</c:v>
                </c:pt>
                <c:pt idx="1867">
                  <c:v>300</c:v>
                </c:pt>
                <c:pt idx="1868">
                  <c:v>300</c:v>
                </c:pt>
                <c:pt idx="1869">
                  <c:v>300</c:v>
                </c:pt>
                <c:pt idx="1870">
                  <c:v>300</c:v>
                </c:pt>
                <c:pt idx="1871">
                  <c:v>300</c:v>
                </c:pt>
                <c:pt idx="1872">
                  <c:v>300</c:v>
                </c:pt>
                <c:pt idx="1873">
                  <c:v>300</c:v>
                </c:pt>
                <c:pt idx="1874">
                  <c:v>300</c:v>
                </c:pt>
                <c:pt idx="1875">
                  <c:v>300</c:v>
                </c:pt>
                <c:pt idx="1876">
                  <c:v>300</c:v>
                </c:pt>
                <c:pt idx="1877">
                  <c:v>300</c:v>
                </c:pt>
                <c:pt idx="1878">
                  <c:v>300</c:v>
                </c:pt>
                <c:pt idx="1879">
                  <c:v>300</c:v>
                </c:pt>
                <c:pt idx="1880">
                  <c:v>300</c:v>
                </c:pt>
                <c:pt idx="1881">
                  <c:v>300</c:v>
                </c:pt>
                <c:pt idx="1882">
                  <c:v>300</c:v>
                </c:pt>
                <c:pt idx="1883">
                  <c:v>300</c:v>
                </c:pt>
                <c:pt idx="1884">
                  <c:v>300</c:v>
                </c:pt>
                <c:pt idx="1885">
                  <c:v>300</c:v>
                </c:pt>
                <c:pt idx="1886">
                  <c:v>300</c:v>
                </c:pt>
                <c:pt idx="1887">
                  <c:v>300</c:v>
                </c:pt>
                <c:pt idx="1888">
                  <c:v>300</c:v>
                </c:pt>
                <c:pt idx="1889">
                  <c:v>300</c:v>
                </c:pt>
                <c:pt idx="1890">
                  <c:v>300</c:v>
                </c:pt>
                <c:pt idx="1891">
                  <c:v>300</c:v>
                </c:pt>
                <c:pt idx="1892">
                  <c:v>300</c:v>
                </c:pt>
                <c:pt idx="1893">
                  <c:v>300</c:v>
                </c:pt>
                <c:pt idx="1894">
                  <c:v>300</c:v>
                </c:pt>
                <c:pt idx="1895">
                  <c:v>300</c:v>
                </c:pt>
                <c:pt idx="1896">
                  <c:v>300</c:v>
                </c:pt>
                <c:pt idx="1897">
                  <c:v>300</c:v>
                </c:pt>
                <c:pt idx="1898">
                  <c:v>300</c:v>
                </c:pt>
                <c:pt idx="1899">
                  <c:v>300</c:v>
                </c:pt>
                <c:pt idx="1900">
                  <c:v>300</c:v>
                </c:pt>
                <c:pt idx="1901">
                  <c:v>300</c:v>
                </c:pt>
                <c:pt idx="1902">
                  <c:v>300</c:v>
                </c:pt>
                <c:pt idx="1903">
                  <c:v>300</c:v>
                </c:pt>
                <c:pt idx="1904">
                  <c:v>300</c:v>
                </c:pt>
                <c:pt idx="1905">
                  <c:v>300</c:v>
                </c:pt>
                <c:pt idx="1906">
                  <c:v>300</c:v>
                </c:pt>
                <c:pt idx="1907">
                  <c:v>300</c:v>
                </c:pt>
                <c:pt idx="1908">
                  <c:v>300</c:v>
                </c:pt>
                <c:pt idx="1909">
                  <c:v>300</c:v>
                </c:pt>
                <c:pt idx="1910">
                  <c:v>300</c:v>
                </c:pt>
                <c:pt idx="1911">
                  <c:v>300</c:v>
                </c:pt>
                <c:pt idx="1912">
                  <c:v>300</c:v>
                </c:pt>
                <c:pt idx="1913">
                  <c:v>300</c:v>
                </c:pt>
                <c:pt idx="1914">
                  <c:v>300</c:v>
                </c:pt>
                <c:pt idx="1915">
                  <c:v>300</c:v>
                </c:pt>
                <c:pt idx="1916">
                  <c:v>300</c:v>
                </c:pt>
                <c:pt idx="1917">
                  <c:v>300</c:v>
                </c:pt>
                <c:pt idx="1918">
                  <c:v>300</c:v>
                </c:pt>
                <c:pt idx="1919">
                  <c:v>300</c:v>
                </c:pt>
                <c:pt idx="1920">
                  <c:v>300</c:v>
                </c:pt>
                <c:pt idx="1921">
                  <c:v>300</c:v>
                </c:pt>
                <c:pt idx="1922">
                  <c:v>300</c:v>
                </c:pt>
                <c:pt idx="1923">
                  <c:v>300</c:v>
                </c:pt>
                <c:pt idx="1924">
                  <c:v>300</c:v>
                </c:pt>
                <c:pt idx="1925">
                  <c:v>300</c:v>
                </c:pt>
                <c:pt idx="1926">
                  <c:v>300</c:v>
                </c:pt>
                <c:pt idx="1927">
                  <c:v>300</c:v>
                </c:pt>
                <c:pt idx="1928">
                  <c:v>300</c:v>
                </c:pt>
                <c:pt idx="1929">
                  <c:v>300</c:v>
                </c:pt>
                <c:pt idx="1930">
                  <c:v>300</c:v>
                </c:pt>
                <c:pt idx="1931">
                  <c:v>300</c:v>
                </c:pt>
                <c:pt idx="1932">
                  <c:v>300</c:v>
                </c:pt>
                <c:pt idx="1933">
                  <c:v>300</c:v>
                </c:pt>
                <c:pt idx="1934">
                  <c:v>300</c:v>
                </c:pt>
                <c:pt idx="1935">
                  <c:v>300</c:v>
                </c:pt>
                <c:pt idx="1936">
                  <c:v>300</c:v>
                </c:pt>
                <c:pt idx="1937">
                  <c:v>300</c:v>
                </c:pt>
                <c:pt idx="1938">
                  <c:v>300</c:v>
                </c:pt>
                <c:pt idx="1939">
                  <c:v>300</c:v>
                </c:pt>
                <c:pt idx="1940">
                  <c:v>300</c:v>
                </c:pt>
                <c:pt idx="1941">
                  <c:v>300</c:v>
                </c:pt>
                <c:pt idx="1942">
                  <c:v>300</c:v>
                </c:pt>
                <c:pt idx="1943">
                  <c:v>300</c:v>
                </c:pt>
                <c:pt idx="1944">
                  <c:v>300</c:v>
                </c:pt>
                <c:pt idx="1945">
                  <c:v>300</c:v>
                </c:pt>
                <c:pt idx="1946">
                  <c:v>300</c:v>
                </c:pt>
                <c:pt idx="1947">
                  <c:v>300</c:v>
                </c:pt>
                <c:pt idx="1948">
                  <c:v>300</c:v>
                </c:pt>
                <c:pt idx="1949">
                  <c:v>300</c:v>
                </c:pt>
                <c:pt idx="1950">
                  <c:v>300</c:v>
                </c:pt>
                <c:pt idx="1951">
                  <c:v>300</c:v>
                </c:pt>
                <c:pt idx="1952">
                  <c:v>300</c:v>
                </c:pt>
                <c:pt idx="1953">
                  <c:v>300</c:v>
                </c:pt>
                <c:pt idx="1954">
                  <c:v>300</c:v>
                </c:pt>
                <c:pt idx="1955">
                  <c:v>300</c:v>
                </c:pt>
                <c:pt idx="1956">
                  <c:v>300</c:v>
                </c:pt>
                <c:pt idx="1957">
                  <c:v>300</c:v>
                </c:pt>
                <c:pt idx="1958">
                  <c:v>300</c:v>
                </c:pt>
                <c:pt idx="1959">
                  <c:v>300</c:v>
                </c:pt>
                <c:pt idx="1960">
                  <c:v>300</c:v>
                </c:pt>
                <c:pt idx="1961">
                  <c:v>300</c:v>
                </c:pt>
                <c:pt idx="1962">
                  <c:v>300</c:v>
                </c:pt>
                <c:pt idx="1963">
                  <c:v>300</c:v>
                </c:pt>
                <c:pt idx="1964">
                  <c:v>300</c:v>
                </c:pt>
                <c:pt idx="1965">
                  <c:v>300</c:v>
                </c:pt>
                <c:pt idx="1966">
                  <c:v>300</c:v>
                </c:pt>
                <c:pt idx="1967">
                  <c:v>300</c:v>
                </c:pt>
                <c:pt idx="1968">
                  <c:v>300</c:v>
                </c:pt>
                <c:pt idx="1969">
                  <c:v>300</c:v>
                </c:pt>
                <c:pt idx="1970">
                  <c:v>300</c:v>
                </c:pt>
                <c:pt idx="1971">
                  <c:v>300</c:v>
                </c:pt>
                <c:pt idx="1972">
                  <c:v>300</c:v>
                </c:pt>
                <c:pt idx="1973">
                  <c:v>300</c:v>
                </c:pt>
                <c:pt idx="1974">
                  <c:v>300</c:v>
                </c:pt>
                <c:pt idx="1975">
                  <c:v>300</c:v>
                </c:pt>
                <c:pt idx="1976">
                  <c:v>300</c:v>
                </c:pt>
                <c:pt idx="1977">
                  <c:v>300</c:v>
                </c:pt>
                <c:pt idx="1978">
                  <c:v>300</c:v>
                </c:pt>
                <c:pt idx="1979">
                  <c:v>300</c:v>
                </c:pt>
                <c:pt idx="1980">
                  <c:v>300</c:v>
                </c:pt>
                <c:pt idx="1981">
                  <c:v>300</c:v>
                </c:pt>
                <c:pt idx="1982">
                  <c:v>300</c:v>
                </c:pt>
                <c:pt idx="1983">
                  <c:v>300</c:v>
                </c:pt>
                <c:pt idx="1984">
                  <c:v>300</c:v>
                </c:pt>
                <c:pt idx="1985">
                  <c:v>300</c:v>
                </c:pt>
                <c:pt idx="1986">
                  <c:v>300</c:v>
                </c:pt>
                <c:pt idx="1987">
                  <c:v>300</c:v>
                </c:pt>
                <c:pt idx="1988">
                  <c:v>300</c:v>
                </c:pt>
                <c:pt idx="1989">
                  <c:v>300</c:v>
                </c:pt>
                <c:pt idx="1990">
                  <c:v>300</c:v>
                </c:pt>
                <c:pt idx="1991">
                  <c:v>300</c:v>
                </c:pt>
                <c:pt idx="1992">
                  <c:v>300</c:v>
                </c:pt>
                <c:pt idx="1993">
                  <c:v>300</c:v>
                </c:pt>
                <c:pt idx="1994">
                  <c:v>300</c:v>
                </c:pt>
                <c:pt idx="1995">
                  <c:v>300</c:v>
                </c:pt>
                <c:pt idx="1996">
                  <c:v>300</c:v>
                </c:pt>
                <c:pt idx="1997">
                  <c:v>300</c:v>
                </c:pt>
                <c:pt idx="1998">
                  <c:v>300</c:v>
                </c:pt>
                <c:pt idx="1999">
                  <c:v>300</c:v>
                </c:pt>
                <c:pt idx="2000">
                  <c:v>300</c:v>
                </c:pt>
                <c:pt idx="2001">
                  <c:v>300</c:v>
                </c:pt>
                <c:pt idx="2002">
                  <c:v>300</c:v>
                </c:pt>
                <c:pt idx="2003">
                  <c:v>300</c:v>
                </c:pt>
                <c:pt idx="2004">
                  <c:v>300</c:v>
                </c:pt>
                <c:pt idx="2005">
                  <c:v>300</c:v>
                </c:pt>
                <c:pt idx="2006">
                  <c:v>300</c:v>
                </c:pt>
                <c:pt idx="2007">
                  <c:v>300</c:v>
                </c:pt>
                <c:pt idx="2008">
                  <c:v>300</c:v>
                </c:pt>
                <c:pt idx="2009">
                  <c:v>300</c:v>
                </c:pt>
                <c:pt idx="2010">
                  <c:v>300</c:v>
                </c:pt>
                <c:pt idx="2011">
                  <c:v>300</c:v>
                </c:pt>
                <c:pt idx="2012">
                  <c:v>300</c:v>
                </c:pt>
                <c:pt idx="2013">
                  <c:v>300</c:v>
                </c:pt>
                <c:pt idx="2014">
                  <c:v>300</c:v>
                </c:pt>
                <c:pt idx="2015">
                  <c:v>300</c:v>
                </c:pt>
                <c:pt idx="2016">
                  <c:v>300</c:v>
                </c:pt>
                <c:pt idx="2017">
                  <c:v>300</c:v>
                </c:pt>
                <c:pt idx="2018">
                  <c:v>300</c:v>
                </c:pt>
                <c:pt idx="2019">
                  <c:v>300</c:v>
                </c:pt>
                <c:pt idx="2020">
                  <c:v>300</c:v>
                </c:pt>
                <c:pt idx="2021">
                  <c:v>300</c:v>
                </c:pt>
                <c:pt idx="2022">
                  <c:v>300</c:v>
                </c:pt>
                <c:pt idx="2023">
                  <c:v>300</c:v>
                </c:pt>
                <c:pt idx="2024">
                  <c:v>300</c:v>
                </c:pt>
                <c:pt idx="2025">
                  <c:v>300</c:v>
                </c:pt>
                <c:pt idx="2026">
                  <c:v>300</c:v>
                </c:pt>
                <c:pt idx="2027">
                  <c:v>300</c:v>
                </c:pt>
                <c:pt idx="2028">
                  <c:v>300</c:v>
                </c:pt>
                <c:pt idx="2029">
                  <c:v>300</c:v>
                </c:pt>
                <c:pt idx="2030">
                  <c:v>300</c:v>
                </c:pt>
                <c:pt idx="2031">
                  <c:v>300</c:v>
                </c:pt>
                <c:pt idx="2032">
                  <c:v>300</c:v>
                </c:pt>
                <c:pt idx="2033">
                  <c:v>300</c:v>
                </c:pt>
                <c:pt idx="2034">
                  <c:v>300</c:v>
                </c:pt>
                <c:pt idx="2035">
                  <c:v>300</c:v>
                </c:pt>
                <c:pt idx="2036">
                  <c:v>300</c:v>
                </c:pt>
                <c:pt idx="2037">
                  <c:v>300</c:v>
                </c:pt>
                <c:pt idx="2038">
                  <c:v>300</c:v>
                </c:pt>
                <c:pt idx="2039">
                  <c:v>300</c:v>
                </c:pt>
                <c:pt idx="2040">
                  <c:v>300</c:v>
                </c:pt>
                <c:pt idx="2041">
                  <c:v>300</c:v>
                </c:pt>
                <c:pt idx="2042">
                  <c:v>300</c:v>
                </c:pt>
                <c:pt idx="2043">
                  <c:v>300</c:v>
                </c:pt>
                <c:pt idx="2044">
                  <c:v>300</c:v>
                </c:pt>
                <c:pt idx="2045">
                  <c:v>300</c:v>
                </c:pt>
                <c:pt idx="2046">
                  <c:v>300</c:v>
                </c:pt>
                <c:pt idx="2047">
                  <c:v>300</c:v>
                </c:pt>
                <c:pt idx="2048">
                  <c:v>300</c:v>
                </c:pt>
                <c:pt idx="2049">
                  <c:v>300</c:v>
                </c:pt>
                <c:pt idx="2050">
                  <c:v>300</c:v>
                </c:pt>
                <c:pt idx="2051">
                  <c:v>300</c:v>
                </c:pt>
                <c:pt idx="2052">
                  <c:v>300</c:v>
                </c:pt>
                <c:pt idx="2053">
                  <c:v>300</c:v>
                </c:pt>
                <c:pt idx="2054">
                  <c:v>300</c:v>
                </c:pt>
                <c:pt idx="2055">
                  <c:v>300</c:v>
                </c:pt>
                <c:pt idx="2056">
                  <c:v>300</c:v>
                </c:pt>
                <c:pt idx="2057">
                  <c:v>300</c:v>
                </c:pt>
                <c:pt idx="2058">
                  <c:v>300</c:v>
                </c:pt>
                <c:pt idx="2059">
                  <c:v>300</c:v>
                </c:pt>
                <c:pt idx="2060">
                  <c:v>300</c:v>
                </c:pt>
                <c:pt idx="2061">
                  <c:v>300</c:v>
                </c:pt>
                <c:pt idx="2062">
                  <c:v>300</c:v>
                </c:pt>
                <c:pt idx="2063">
                  <c:v>300</c:v>
                </c:pt>
                <c:pt idx="2064">
                  <c:v>300</c:v>
                </c:pt>
                <c:pt idx="2065">
                  <c:v>300</c:v>
                </c:pt>
                <c:pt idx="2066">
                  <c:v>300</c:v>
                </c:pt>
                <c:pt idx="2067">
                  <c:v>300</c:v>
                </c:pt>
                <c:pt idx="2068">
                  <c:v>300</c:v>
                </c:pt>
                <c:pt idx="2069">
                  <c:v>300</c:v>
                </c:pt>
                <c:pt idx="2070">
                  <c:v>300</c:v>
                </c:pt>
                <c:pt idx="2071">
                  <c:v>300</c:v>
                </c:pt>
                <c:pt idx="2072">
                  <c:v>300</c:v>
                </c:pt>
                <c:pt idx="2073">
                  <c:v>300</c:v>
                </c:pt>
                <c:pt idx="2074">
                  <c:v>300</c:v>
                </c:pt>
                <c:pt idx="2075">
                  <c:v>300</c:v>
                </c:pt>
                <c:pt idx="2076">
                  <c:v>300</c:v>
                </c:pt>
                <c:pt idx="2077">
                  <c:v>300</c:v>
                </c:pt>
                <c:pt idx="2078">
                  <c:v>300</c:v>
                </c:pt>
                <c:pt idx="2079">
                  <c:v>300</c:v>
                </c:pt>
                <c:pt idx="2080">
                  <c:v>300</c:v>
                </c:pt>
                <c:pt idx="2081">
                  <c:v>300</c:v>
                </c:pt>
                <c:pt idx="2082">
                  <c:v>300</c:v>
                </c:pt>
                <c:pt idx="2083">
                  <c:v>300</c:v>
                </c:pt>
                <c:pt idx="2084">
                  <c:v>300</c:v>
                </c:pt>
                <c:pt idx="2085">
                  <c:v>300</c:v>
                </c:pt>
                <c:pt idx="2086">
                  <c:v>300</c:v>
                </c:pt>
                <c:pt idx="2087">
                  <c:v>300</c:v>
                </c:pt>
                <c:pt idx="2088">
                  <c:v>300</c:v>
                </c:pt>
                <c:pt idx="2089">
                  <c:v>300</c:v>
                </c:pt>
                <c:pt idx="2090">
                  <c:v>300</c:v>
                </c:pt>
                <c:pt idx="2091">
                  <c:v>300</c:v>
                </c:pt>
                <c:pt idx="2092">
                  <c:v>300</c:v>
                </c:pt>
                <c:pt idx="2093">
                  <c:v>300</c:v>
                </c:pt>
                <c:pt idx="2094">
                  <c:v>300</c:v>
                </c:pt>
                <c:pt idx="2095">
                  <c:v>300</c:v>
                </c:pt>
                <c:pt idx="2096">
                  <c:v>300</c:v>
                </c:pt>
                <c:pt idx="2097">
                  <c:v>300</c:v>
                </c:pt>
                <c:pt idx="2098">
                  <c:v>300</c:v>
                </c:pt>
                <c:pt idx="2099">
                  <c:v>300</c:v>
                </c:pt>
                <c:pt idx="2100">
                  <c:v>300</c:v>
                </c:pt>
                <c:pt idx="2101">
                  <c:v>300</c:v>
                </c:pt>
                <c:pt idx="2102">
                  <c:v>300</c:v>
                </c:pt>
                <c:pt idx="2103">
                  <c:v>300</c:v>
                </c:pt>
                <c:pt idx="2104">
                  <c:v>300</c:v>
                </c:pt>
                <c:pt idx="2105">
                  <c:v>300</c:v>
                </c:pt>
                <c:pt idx="2106">
                  <c:v>300</c:v>
                </c:pt>
                <c:pt idx="2107">
                  <c:v>300</c:v>
                </c:pt>
                <c:pt idx="2108">
                  <c:v>300</c:v>
                </c:pt>
                <c:pt idx="2109">
                  <c:v>300</c:v>
                </c:pt>
                <c:pt idx="2110">
                  <c:v>300</c:v>
                </c:pt>
                <c:pt idx="2111">
                  <c:v>300</c:v>
                </c:pt>
                <c:pt idx="2112">
                  <c:v>300</c:v>
                </c:pt>
                <c:pt idx="2113">
                  <c:v>300</c:v>
                </c:pt>
                <c:pt idx="2114">
                  <c:v>300</c:v>
                </c:pt>
                <c:pt idx="2115">
                  <c:v>300</c:v>
                </c:pt>
                <c:pt idx="2116">
                  <c:v>300</c:v>
                </c:pt>
                <c:pt idx="2117">
                  <c:v>300</c:v>
                </c:pt>
                <c:pt idx="2118">
                  <c:v>300</c:v>
                </c:pt>
                <c:pt idx="2119">
                  <c:v>300</c:v>
                </c:pt>
                <c:pt idx="2120">
                  <c:v>300</c:v>
                </c:pt>
                <c:pt idx="2121">
                  <c:v>300</c:v>
                </c:pt>
                <c:pt idx="2122">
                  <c:v>300</c:v>
                </c:pt>
                <c:pt idx="2123">
                  <c:v>300</c:v>
                </c:pt>
                <c:pt idx="2124">
                  <c:v>300</c:v>
                </c:pt>
                <c:pt idx="2125">
                  <c:v>300</c:v>
                </c:pt>
                <c:pt idx="2126">
                  <c:v>300</c:v>
                </c:pt>
                <c:pt idx="2127">
                  <c:v>300</c:v>
                </c:pt>
                <c:pt idx="2128">
                  <c:v>300</c:v>
                </c:pt>
                <c:pt idx="2129">
                  <c:v>300</c:v>
                </c:pt>
                <c:pt idx="2130">
                  <c:v>300</c:v>
                </c:pt>
                <c:pt idx="2131">
                  <c:v>300</c:v>
                </c:pt>
                <c:pt idx="2132">
                  <c:v>300</c:v>
                </c:pt>
                <c:pt idx="2133">
                  <c:v>300</c:v>
                </c:pt>
                <c:pt idx="2134">
                  <c:v>300</c:v>
                </c:pt>
                <c:pt idx="2135">
                  <c:v>300</c:v>
                </c:pt>
                <c:pt idx="2136">
                  <c:v>300</c:v>
                </c:pt>
                <c:pt idx="2137">
                  <c:v>300</c:v>
                </c:pt>
                <c:pt idx="2138">
                  <c:v>300</c:v>
                </c:pt>
                <c:pt idx="2139">
                  <c:v>300</c:v>
                </c:pt>
                <c:pt idx="2140">
                  <c:v>300</c:v>
                </c:pt>
                <c:pt idx="2141">
                  <c:v>300</c:v>
                </c:pt>
                <c:pt idx="2142">
                  <c:v>300</c:v>
                </c:pt>
                <c:pt idx="2143">
                  <c:v>300</c:v>
                </c:pt>
                <c:pt idx="2144">
                  <c:v>300</c:v>
                </c:pt>
                <c:pt idx="2145">
                  <c:v>300</c:v>
                </c:pt>
                <c:pt idx="2146">
                  <c:v>300</c:v>
                </c:pt>
                <c:pt idx="2147">
                  <c:v>300</c:v>
                </c:pt>
                <c:pt idx="2148">
                  <c:v>300</c:v>
                </c:pt>
                <c:pt idx="2149">
                  <c:v>300</c:v>
                </c:pt>
                <c:pt idx="2150">
                  <c:v>300</c:v>
                </c:pt>
                <c:pt idx="2151">
                  <c:v>300</c:v>
                </c:pt>
                <c:pt idx="2152">
                  <c:v>300</c:v>
                </c:pt>
                <c:pt idx="2153">
                  <c:v>300</c:v>
                </c:pt>
                <c:pt idx="2154">
                  <c:v>300</c:v>
                </c:pt>
                <c:pt idx="2155">
                  <c:v>300</c:v>
                </c:pt>
                <c:pt idx="2156">
                  <c:v>300</c:v>
                </c:pt>
                <c:pt idx="2157">
                  <c:v>300</c:v>
                </c:pt>
                <c:pt idx="2158">
                  <c:v>300</c:v>
                </c:pt>
                <c:pt idx="2159">
                  <c:v>300</c:v>
                </c:pt>
                <c:pt idx="2160">
                  <c:v>300</c:v>
                </c:pt>
                <c:pt idx="2161">
                  <c:v>300</c:v>
                </c:pt>
                <c:pt idx="2162">
                  <c:v>300</c:v>
                </c:pt>
                <c:pt idx="2163">
                  <c:v>300</c:v>
                </c:pt>
                <c:pt idx="2164">
                  <c:v>300</c:v>
                </c:pt>
                <c:pt idx="2165">
                  <c:v>300</c:v>
                </c:pt>
                <c:pt idx="2166">
                  <c:v>300</c:v>
                </c:pt>
                <c:pt idx="2167">
                  <c:v>300</c:v>
                </c:pt>
                <c:pt idx="2168">
                  <c:v>300</c:v>
                </c:pt>
                <c:pt idx="2169">
                  <c:v>300</c:v>
                </c:pt>
                <c:pt idx="2170">
                  <c:v>300</c:v>
                </c:pt>
                <c:pt idx="2171">
                  <c:v>300</c:v>
                </c:pt>
                <c:pt idx="2172">
                  <c:v>300</c:v>
                </c:pt>
                <c:pt idx="2173">
                  <c:v>300</c:v>
                </c:pt>
                <c:pt idx="2174">
                  <c:v>300</c:v>
                </c:pt>
                <c:pt idx="2175">
                  <c:v>300</c:v>
                </c:pt>
                <c:pt idx="2176">
                  <c:v>300</c:v>
                </c:pt>
                <c:pt idx="2177">
                  <c:v>300</c:v>
                </c:pt>
                <c:pt idx="2178">
                  <c:v>300</c:v>
                </c:pt>
                <c:pt idx="2179">
                  <c:v>300</c:v>
                </c:pt>
                <c:pt idx="2180">
                  <c:v>300</c:v>
                </c:pt>
                <c:pt idx="2181">
                  <c:v>300</c:v>
                </c:pt>
                <c:pt idx="2182">
                  <c:v>300</c:v>
                </c:pt>
                <c:pt idx="2183">
                  <c:v>300</c:v>
                </c:pt>
                <c:pt idx="2184">
                  <c:v>300</c:v>
                </c:pt>
                <c:pt idx="2185">
                  <c:v>300</c:v>
                </c:pt>
                <c:pt idx="2186">
                  <c:v>300</c:v>
                </c:pt>
                <c:pt idx="2187">
                  <c:v>300</c:v>
                </c:pt>
                <c:pt idx="2188">
                  <c:v>300</c:v>
                </c:pt>
                <c:pt idx="2189">
                  <c:v>300</c:v>
                </c:pt>
                <c:pt idx="2190">
                  <c:v>300</c:v>
                </c:pt>
                <c:pt idx="2191">
                  <c:v>300</c:v>
                </c:pt>
                <c:pt idx="2192">
                  <c:v>300</c:v>
                </c:pt>
                <c:pt idx="2193">
                  <c:v>300</c:v>
                </c:pt>
                <c:pt idx="2194">
                  <c:v>300</c:v>
                </c:pt>
                <c:pt idx="2195">
                  <c:v>300</c:v>
                </c:pt>
                <c:pt idx="2196">
                  <c:v>300</c:v>
                </c:pt>
                <c:pt idx="2197">
                  <c:v>300</c:v>
                </c:pt>
                <c:pt idx="2198">
                  <c:v>300</c:v>
                </c:pt>
                <c:pt idx="2199">
                  <c:v>300</c:v>
                </c:pt>
                <c:pt idx="2200">
                  <c:v>300</c:v>
                </c:pt>
                <c:pt idx="2201">
                  <c:v>300</c:v>
                </c:pt>
                <c:pt idx="2202">
                  <c:v>300</c:v>
                </c:pt>
                <c:pt idx="2203">
                  <c:v>300</c:v>
                </c:pt>
                <c:pt idx="2204">
                  <c:v>300</c:v>
                </c:pt>
                <c:pt idx="2205">
                  <c:v>300</c:v>
                </c:pt>
                <c:pt idx="2206">
                  <c:v>300</c:v>
                </c:pt>
                <c:pt idx="2207">
                  <c:v>300</c:v>
                </c:pt>
                <c:pt idx="2208">
                  <c:v>300</c:v>
                </c:pt>
                <c:pt idx="2209">
                  <c:v>300</c:v>
                </c:pt>
                <c:pt idx="2210">
                  <c:v>300</c:v>
                </c:pt>
                <c:pt idx="2211">
                  <c:v>300</c:v>
                </c:pt>
                <c:pt idx="2212">
                  <c:v>300</c:v>
                </c:pt>
                <c:pt idx="2213">
                  <c:v>300</c:v>
                </c:pt>
                <c:pt idx="2214">
                  <c:v>300</c:v>
                </c:pt>
                <c:pt idx="2215">
                  <c:v>300</c:v>
                </c:pt>
                <c:pt idx="2216">
                  <c:v>300</c:v>
                </c:pt>
                <c:pt idx="2217">
                  <c:v>300</c:v>
                </c:pt>
                <c:pt idx="2218">
                  <c:v>300</c:v>
                </c:pt>
                <c:pt idx="2219">
                  <c:v>300</c:v>
                </c:pt>
                <c:pt idx="2220">
                  <c:v>300</c:v>
                </c:pt>
                <c:pt idx="2221">
                  <c:v>300</c:v>
                </c:pt>
                <c:pt idx="2222">
                  <c:v>300</c:v>
                </c:pt>
                <c:pt idx="2223">
                  <c:v>300</c:v>
                </c:pt>
                <c:pt idx="2224">
                  <c:v>300</c:v>
                </c:pt>
                <c:pt idx="2225">
                  <c:v>300</c:v>
                </c:pt>
                <c:pt idx="2226">
                  <c:v>300</c:v>
                </c:pt>
                <c:pt idx="2227">
                  <c:v>300</c:v>
                </c:pt>
                <c:pt idx="2228">
                  <c:v>300</c:v>
                </c:pt>
                <c:pt idx="2229">
                  <c:v>300</c:v>
                </c:pt>
                <c:pt idx="2230">
                  <c:v>300</c:v>
                </c:pt>
                <c:pt idx="2231">
                  <c:v>300</c:v>
                </c:pt>
                <c:pt idx="2232">
                  <c:v>300</c:v>
                </c:pt>
                <c:pt idx="2233">
                  <c:v>300</c:v>
                </c:pt>
                <c:pt idx="2234">
                  <c:v>300</c:v>
                </c:pt>
                <c:pt idx="2235">
                  <c:v>300</c:v>
                </c:pt>
                <c:pt idx="2236">
                  <c:v>300</c:v>
                </c:pt>
                <c:pt idx="2237">
                  <c:v>300</c:v>
                </c:pt>
                <c:pt idx="2238">
                  <c:v>300</c:v>
                </c:pt>
                <c:pt idx="2239">
                  <c:v>300</c:v>
                </c:pt>
                <c:pt idx="2240">
                  <c:v>300</c:v>
                </c:pt>
                <c:pt idx="2241">
                  <c:v>300</c:v>
                </c:pt>
                <c:pt idx="2242">
                  <c:v>300</c:v>
                </c:pt>
                <c:pt idx="2243">
                  <c:v>300</c:v>
                </c:pt>
                <c:pt idx="2244">
                  <c:v>300</c:v>
                </c:pt>
                <c:pt idx="2245">
                  <c:v>300</c:v>
                </c:pt>
                <c:pt idx="2246">
                  <c:v>300</c:v>
                </c:pt>
                <c:pt idx="2247">
                  <c:v>300</c:v>
                </c:pt>
                <c:pt idx="2248">
                  <c:v>300</c:v>
                </c:pt>
                <c:pt idx="2249">
                  <c:v>300</c:v>
                </c:pt>
                <c:pt idx="2250">
                  <c:v>300</c:v>
                </c:pt>
                <c:pt idx="2251">
                  <c:v>300</c:v>
                </c:pt>
                <c:pt idx="2252">
                  <c:v>300</c:v>
                </c:pt>
                <c:pt idx="2253">
                  <c:v>300</c:v>
                </c:pt>
                <c:pt idx="2254">
                  <c:v>300</c:v>
                </c:pt>
                <c:pt idx="2255">
                  <c:v>300</c:v>
                </c:pt>
                <c:pt idx="2256">
                  <c:v>300</c:v>
                </c:pt>
                <c:pt idx="2257">
                  <c:v>300</c:v>
                </c:pt>
                <c:pt idx="2258">
                  <c:v>300</c:v>
                </c:pt>
                <c:pt idx="2259">
                  <c:v>300</c:v>
                </c:pt>
                <c:pt idx="2260">
                  <c:v>300</c:v>
                </c:pt>
                <c:pt idx="2261">
                  <c:v>300</c:v>
                </c:pt>
                <c:pt idx="2262">
                  <c:v>300</c:v>
                </c:pt>
                <c:pt idx="2263">
                  <c:v>300</c:v>
                </c:pt>
                <c:pt idx="2264">
                  <c:v>300</c:v>
                </c:pt>
                <c:pt idx="2265">
                  <c:v>300</c:v>
                </c:pt>
                <c:pt idx="2266">
                  <c:v>300</c:v>
                </c:pt>
                <c:pt idx="2267">
                  <c:v>300</c:v>
                </c:pt>
                <c:pt idx="2268">
                  <c:v>300</c:v>
                </c:pt>
                <c:pt idx="2269">
                  <c:v>300</c:v>
                </c:pt>
                <c:pt idx="2270">
                  <c:v>300</c:v>
                </c:pt>
                <c:pt idx="2271">
                  <c:v>300</c:v>
                </c:pt>
                <c:pt idx="2272">
                  <c:v>300</c:v>
                </c:pt>
                <c:pt idx="2273">
                  <c:v>300</c:v>
                </c:pt>
                <c:pt idx="2274">
                  <c:v>300</c:v>
                </c:pt>
                <c:pt idx="2275">
                  <c:v>300</c:v>
                </c:pt>
                <c:pt idx="2276">
                  <c:v>300</c:v>
                </c:pt>
                <c:pt idx="2277">
                  <c:v>300</c:v>
                </c:pt>
                <c:pt idx="2278">
                  <c:v>300</c:v>
                </c:pt>
                <c:pt idx="2279">
                  <c:v>300</c:v>
                </c:pt>
                <c:pt idx="2280">
                  <c:v>300</c:v>
                </c:pt>
                <c:pt idx="2281">
                  <c:v>300</c:v>
                </c:pt>
                <c:pt idx="2282">
                  <c:v>300</c:v>
                </c:pt>
                <c:pt idx="2283">
                  <c:v>300</c:v>
                </c:pt>
                <c:pt idx="2284">
                  <c:v>300</c:v>
                </c:pt>
                <c:pt idx="2285">
                  <c:v>300</c:v>
                </c:pt>
                <c:pt idx="2286">
                  <c:v>300</c:v>
                </c:pt>
                <c:pt idx="2287">
                  <c:v>300</c:v>
                </c:pt>
                <c:pt idx="2288">
                  <c:v>300</c:v>
                </c:pt>
                <c:pt idx="2289">
                  <c:v>300</c:v>
                </c:pt>
                <c:pt idx="2290">
                  <c:v>300</c:v>
                </c:pt>
                <c:pt idx="2291">
                  <c:v>300</c:v>
                </c:pt>
                <c:pt idx="2292">
                  <c:v>300</c:v>
                </c:pt>
                <c:pt idx="2293">
                  <c:v>300</c:v>
                </c:pt>
                <c:pt idx="2294">
                  <c:v>300</c:v>
                </c:pt>
                <c:pt idx="2295">
                  <c:v>300</c:v>
                </c:pt>
                <c:pt idx="2296">
                  <c:v>300</c:v>
                </c:pt>
                <c:pt idx="2297">
                  <c:v>300</c:v>
                </c:pt>
                <c:pt idx="2298">
                  <c:v>300</c:v>
                </c:pt>
                <c:pt idx="2299">
                  <c:v>300</c:v>
                </c:pt>
                <c:pt idx="2300">
                  <c:v>300</c:v>
                </c:pt>
                <c:pt idx="2301">
                  <c:v>300</c:v>
                </c:pt>
                <c:pt idx="2302">
                  <c:v>300</c:v>
                </c:pt>
                <c:pt idx="2303">
                  <c:v>300</c:v>
                </c:pt>
                <c:pt idx="2304">
                  <c:v>300</c:v>
                </c:pt>
                <c:pt idx="2305">
                  <c:v>300</c:v>
                </c:pt>
                <c:pt idx="2306">
                  <c:v>300</c:v>
                </c:pt>
                <c:pt idx="2307">
                  <c:v>300</c:v>
                </c:pt>
                <c:pt idx="2308">
                  <c:v>300</c:v>
                </c:pt>
                <c:pt idx="2309">
                  <c:v>300</c:v>
                </c:pt>
                <c:pt idx="2310">
                  <c:v>300</c:v>
                </c:pt>
                <c:pt idx="2311">
                  <c:v>300</c:v>
                </c:pt>
                <c:pt idx="2312">
                  <c:v>300</c:v>
                </c:pt>
                <c:pt idx="2313">
                  <c:v>300</c:v>
                </c:pt>
                <c:pt idx="2314">
                  <c:v>300</c:v>
                </c:pt>
                <c:pt idx="2315">
                  <c:v>300</c:v>
                </c:pt>
                <c:pt idx="2316">
                  <c:v>300</c:v>
                </c:pt>
                <c:pt idx="2317">
                  <c:v>300</c:v>
                </c:pt>
                <c:pt idx="2318">
                  <c:v>300</c:v>
                </c:pt>
                <c:pt idx="2319">
                  <c:v>300</c:v>
                </c:pt>
                <c:pt idx="2320">
                  <c:v>300</c:v>
                </c:pt>
                <c:pt idx="2321">
                  <c:v>300</c:v>
                </c:pt>
                <c:pt idx="2322">
                  <c:v>300</c:v>
                </c:pt>
                <c:pt idx="2323">
                  <c:v>300</c:v>
                </c:pt>
                <c:pt idx="2324">
                  <c:v>300</c:v>
                </c:pt>
                <c:pt idx="2325">
                  <c:v>300</c:v>
                </c:pt>
                <c:pt idx="2326">
                  <c:v>300</c:v>
                </c:pt>
                <c:pt idx="2327">
                  <c:v>300</c:v>
                </c:pt>
                <c:pt idx="2328">
                  <c:v>300</c:v>
                </c:pt>
                <c:pt idx="2329">
                  <c:v>300</c:v>
                </c:pt>
                <c:pt idx="2330">
                  <c:v>300</c:v>
                </c:pt>
                <c:pt idx="2331">
                  <c:v>300</c:v>
                </c:pt>
                <c:pt idx="2332">
                  <c:v>300</c:v>
                </c:pt>
                <c:pt idx="2333">
                  <c:v>300</c:v>
                </c:pt>
                <c:pt idx="2334">
                  <c:v>300</c:v>
                </c:pt>
                <c:pt idx="2335">
                  <c:v>300</c:v>
                </c:pt>
                <c:pt idx="2336">
                  <c:v>300</c:v>
                </c:pt>
                <c:pt idx="2337">
                  <c:v>300</c:v>
                </c:pt>
                <c:pt idx="2338">
                  <c:v>300</c:v>
                </c:pt>
                <c:pt idx="2339">
                  <c:v>300</c:v>
                </c:pt>
                <c:pt idx="2340">
                  <c:v>300</c:v>
                </c:pt>
                <c:pt idx="2341">
                  <c:v>300</c:v>
                </c:pt>
                <c:pt idx="2342">
                  <c:v>300</c:v>
                </c:pt>
                <c:pt idx="2343">
                  <c:v>300</c:v>
                </c:pt>
                <c:pt idx="2344">
                  <c:v>300</c:v>
                </c:pt>
                <c:pt idx="2345">
                  <c:v>300</c:v>
                </c:pt>
                <c:pt idx="2346">
                  <c:v>300</c:v>
                </c:pt>
                <c:pt idx="2347">
                  <c:v>300</c:v>
                </c:pt>
                <c:pt idx="2348">
                  <c:v>300</c:v>
                </c:pt>
                <c:pt idx="2349">
                  <c:v>300</c:v>
                </c:pt>
                <c:pt idx="2350">
                  <c:v>300</c:v>
                </c:pt>
                <c:pt idx="2351">
                  <c:v>300</c:v>
                </c:pt>
                <c:pt idx="2352">
                  <c:v>300</c:v>
                </c:pt>
                <c:pt idx="2353">
                  <c:v>300</c:v>
                </c:pt>
                <c:pt idx="2354">
                  <c:v>300</c:v>
                </c:pt>
                <c:pt idx="2355">
                  <c:v>300</c:v>
                </c:pt>
                <c:pt idx="2356">
                  <c:v>300</c:v>
                </c:pt>
                <c:pt idx="2357">
                  <c:v>300</c:v>
                </c:pt>
                <c:pt idx="2358">
                  <c:v>300</c:v>
                </c:pt>
                <c:pt idx="2359">
                  <c:v>300</c:v>
                </c:pt>
                <c:pt idx="2360">
                  <c:v>300</c:v>
                </c:pt>
                <c:pt idx="2361">
                  <c:v>300</c:v>
                </c:pt>
                <c:pt idx="2362">
                  <c:v>300</c:v>
                </c:pt>
                <c:pt idx="2363">
                  <c:v>300</c:v>
                </c:pt>
                <c:pt idx="2364">
                  <c:v>300</c:v>
                </c:pt>
                <c:pt idx="2365">
                  <c:v>300</c:v>
                </c:pt>
                <c:pt idx="2366">
                  <c:v>300</c:v>
                </c:pt>
                <c:pt idx="2367">
                  <c:v>300</c:v>
                </c:pt>
                <c:pt idx="2368">
                  <c:v>300</c:v>
                </c:pt>
                <c:pt idx="2369">
                  <c:v>300</c:v>
                </c:pt>
                <c:pt idx="2370">
                  <c:v>300</c:v>
                </c:pt>
                <c:pt idx="2371">
                  <c:v>300</c:v>
                </c:pt>
                <c:pt idx="2372">
                  <c:v>300</c:v>
                </c:pt>
                <c:pt idx="2373">
                  <c:v>300</c:v>
                </c:pt>
                <c:pt idx="2374">
                  <c:v>300</c:v>
                </c:pt>
                <c:pt idx="2375">
                  <c:v>300</c:v>
                </c:pt>
                <c:pt idx="2376">
                  <c:v>300</c:v>
                </c:pt>
                <c:pt idx="2377">
                  <c:v>300</c:v>
                </c:pt>
                <c:pt idx="2378">
                  <c:v>300</c:v>
                </c:pt>
                <c:pt idx="2379">
                  <c:v>300</c:v>
                </c:pt>
                <c:pt idx="2380">
                  <c:v>300</c:v>
                </c:pt>
                <c:pt idx="2381">
                  <c:v>300</c:v>
                </c:pt>
                <c:pt idx="2382">
                  <c:v>300</c:v>
                </c:pt>
                <c:pt idx="2383">
                  <c:v>300</c:v>
                </c:pt>
                <c:pt idx="2384">
                  <c:v>300</c:v>
                </c:pt>
                <c:pt idx="2385">
                  <c:v>300</c:v>
                </c:pt>
                <c:pt idx="2386">
                  <c:v>300</c:v>
                </c:pt>
                <c:pt idx="2387">
                  <c:v>300</c:v>
                </c:pt>
                <c:pt idx="2388">
                  <c:v>300</c:v>
                </c:pt>
                <c:pt idx="2389">
                  <c:v>300</c:v>
                </c:pt>
                <c:pt idx="2390">
                  <c:v>300</c:v>
                </c:pt>
                <c:pt idx="2391">
                  <c:v>300</c:v>
                </c:pt>
                <c:pt idx="2392">
                  <c:v>300</c:v>
                </c:pt>
                <c:pt idx="2393">
                  <c:v>300</c:v>
                </c:pt>
                <c:pt idx="2394">
                  <c:v>300</c:v>
                </c:pt>
                <c:pt idx="2395">
                  <c:v>300</c:v>
                </c:pt>
                <c:pt idx="2396">
                  <c:v>300</c:v>
                </c:pt>
                <c:pt idx="2397">
                  <c:v>300</c:v>
                </c:pt>
                <c:pt idx="2398">
                  <c:v>300</c:v>
                </c:pt>
                <c:pt idx="2399">
                  <c:v>300</c:v>
                </c:pt>
                <c:pt idx="2400">
                  <c:v>300</c:v>
                </c:pt>
                <c:pt idx="2401">
                  <c:v>300</c:v>
                </c:pt>
                <c:pt idx="2402">
                  <c:v>300</c:v>
                </c:pt>
                <c:pt idx="2403">
                  <c:v>300</c:v>
                </c:pt>
                <c:pt idx="2404">
                  <c:v>300</c:v>
                </c:pt>
                <c:pt idx="2405">
                  <c:v>300</c:v>
                </c:pt>
                <c:pt idx="2406">
                  <c:v>300</c:v>
                </c:pt>
                <c:pt idx="2407">
                  <c:v>300</c:v>
                </c:pt>
                <c:pt idx="2408">
                  <c:v>300</c:v>
                </c:pt>
                <c:pt idx="2409">
                  <c:v>300</c:v>
                </c:pt>
                <c:pt idx="2410">
                  <c:v>300</c:v>
                </c:pt>
                <c:pt idx="2411">
                  <c:v>300</c:v>
                </c:pt>
                <c:pt idx="2412">
                  <c:v>300</c:v>
                </c:pt>
                <c:pt idx="2413">
                  <c:v>300</c:v>
                </c:pt>
                <c:pt idx="2414">
                  <c:v>300</c:v>
                </c:pt>
                <c:pt idx="2415">
                  <c:v>300</c:v>
                </c:pt>
                <c:pt idx="2416">
                  <c:v>300</c:v>
                </c:pt>
                <c:pt idx="2417">
                  <c:v>300</c:v>
                </c:pt>
                <c:pt idx="2418">
                  <c:v>300</c:v>
                </c:pt>
                <c:pt idx="2419">
                  <c:v>300</c:v>
                </c:pt>
                <c:pt idx="2420">
                  <c:v>300</c:v>
                </c:pt>
                <c:pt idx="2421">
                  <c:v>300</c:v>
                </c:pt>
                <c:pt idx="2422">
                  <c:v>300</c:v>
                </c:pt>
                <c:pt idx="2423">
                  <c:v>300</c:v>
                </c:pt>
                <c:pt idx="2424">
                  <c:v>300</c:v>
                </c:pt>
                <c:pt idx="2425">
                  <c:v>300</c:v>
                </c:pt>
                <c:pt idx="2426">
                  <c:v>300</c:v>
                </c:pt>
                <c:pt idx="2427">
                  <c:v>300</c:v>
                </c:pt>
                <c:pt idx="2428">
                  <c:v>300</c:v>
                </c:pt>
                <c:pt idx="2429">
                  <c:v>300</c:v>
                </c:pt>
                <c:pt idx="2430">
                  <c:v>300</c:v>
                </c:pt>
                <c:pt idx="2431">
                  <c:v>300</c:v>
                </c:pt>
                <c:pt idx="2432">
                  <c:v>300</c:v>
                </c:pt>
                <c:pt idx="2433">
                  <c:v>300</c:v>
                </c:pt>
                <c:pt idx="2434">
                  <c:v>300</c:v>
                </c:pt>
                <c:pt idx="2435">
                  <c:v>300</c:v>
                </c:pt>
                <c:pt idx="2436">
                  <c:v>300</c:v>
                </c:pt>
                <c:pt idx="2437">
                  <c:v>300</c:v>
                </c:pt>
                <c:pt idx="2438">
                  <c:v>300</c:v>
                </c:pt>
                <c:pt idx="2439">
                  <c:v>300</c:v>
                </c:pt>
                <c:pt idx="2440">
                  <c:v>300</c:v>
                </c:pt>
                <c:pt idx="2441">
                  <c:v>300</c:v>
                </c:pt>
                <c:pt idx="2442">
                  <c:v>300</c:v>
                </c:pt>
                <c:pt idx="2443">
                  <c:v>300</c:v>
                </c:pt>
                <c:pt idx="2444">
                  <c:v>300</c:v>
                </c:pt>
                <c:pt idx="2445">
                  <c:v>300</c:v>
                </c:pt>
                <c:pt idx="2446">
                  <c:v>300</c:v>
                </c:pt>
                <c:pt idx="2447">
                  <c:v>300</c:v>
                </c:pt>
                <c:pt idx="2448">
                  <c:v>300</c:v>
                </c:pt>
                <c:pt idx="2449">
                  <c:v>300</c:v>
                </c:pt>
                <c:pt idx="2450">
                  <c:v>300</c:v>
                </c:pt>
                <c:pt idx="2451">
                  <c:v>300</c:v>
                </c:pt>
                <c:pt idx="2452">
                  <c:v>300</c:v>
                </c:pt>
                <c:pt idx="2453">
                  <c:v>300</c:v>
                </c:pt>
                <c:pt idx="2454">
                  <c:v>300</c:v>
                </c:pt>
                <c:pt idx="2455">
                  <c:v>300</c:v>
                </c:pt>
                <c:pt idx="2456">
                  <c:v>300</c:v>
                </c:pt>
                <c:pt idx="2457">
                  <c:v>300</c:v>
                </c:pt>
                <c:pt idx="2458">
                  <c:v>300</c:v>
                </c:pt>
                <c:pt idx="2459">
                  <c:v>300</c:v>
                </c:pt>
                <c:pt idx="2460">
                  <c:v>300</c:v>
                </c:pt>
                <c:pt idx="2461">
                  <c:v>300</c:v>
                </c:pt>
                <c:pt idx="2462">
                  <c:v>300</c:v>
                </c:pt>
                <c:pt idx="2463">
                  <c:v>300</c:v>
                </c:pt>
                <c:pt idx="2464">
                  <c:v>300</c:v>
                </c:pt>
                <c:pt idx="2465">
                  <c:v>300</c:v>
                </c:pt>
                <c:pt idx="2466">
                  <c:v>300</c:v>
                </c:pt>
                <c:pt idx="2467">
                  <c:v>300</c:v>
                </c:pt>
                <c:pt idx="2468">
                  <c:v>300</c:v>
                </c:pt>
                <c:pt idx="2469">
                  <c:v>300</c:v>
                </c:pt>
                <c:pt idx="2470">
                  <c:v>300</c:v>
                </c:pt>
                <c:pt idx="2471">
                  <c:v>300</c:v>
                </c:pt>
                <c:pt idx="2472">
                  <c:v>300</c:v>
                </c:pt>
                <c:pt idx="2473">
                  <c:v>300</c:v>
                </c:pt>
                <c:pt idx="2474">
                  <c:v>300</c:v>
                </c:pt>
                <c:pt idx="2475">
                  <c:v>300</c:v>
                </c:pt>
                <c:pt idx="2476">
                  <c:v>300</c:v>
                </c:pt>
                <c:pt idx="2477">
                  <c:v>300</c:v>
                </c:pt>
                <c:pt idx="2478">
                  <c:v>300</c:v>
                </c:pt>
                <c:pt idx="2479">
                  <c:v>300</c:v>
                </c:pt>
                <c:pt idx="2480">
                  <c:v>300</c:v>
                </c:pt>
                <c:pt idx="2481">
                  <c:v>300</c:v>
                </c:pt>
                <c:pt idx="2482">
                  <c:v>300</c:v>
                </c:pt>
                <c:pt idx="2483">
                  <c:v>300</c:v>
                </c:pt>
                <c:pt idx="2484">
                  <c:v>300</c:v>
                </c:pt>
                <c:pt idx="2485">
                  <c:v>300</c:v>
                </c:pt>
                <c:pt idx="2486">
                  <c:v>300</c:v>
                </c:pt>
                <c:pt idx="2487">
                  <c:v>300</c:v>
                </c:pt>
                <c:pt idx="2488">
                  <c:v>300</c:v>
                </c:pt>
                <c:pt idx="2489">
                  <c:v>300</c:v>
                </c:pt>
                <c:pt idx="2490">
                  <c:v>300</c:v>
                </c:pt>
                <c:pt idx="2491">
                  <c:v>300</c:v>
                </c:pt>
                <c:pt idx="2492">
                  <c:v>300</c:v>
                </c:pt>
                <c:pt idx="2493">
                  <c:v>300</c:v>
                </c:pt>
                <c:pt idx="2494">
                  <c:v>300</c:v>
                </c:pt>
                <c:pt idx="2495">
                  <c:v>300</c:v>
                </c:pt>
                <c:pt idx="2496">
                  <c:v>300</c:v>
                </c:pt>
                <c:pt idx="2497">
                  <c:v>300</c:v>
                </c:pt>
                <c:pt idx="2498">
                  <c:v>300</c:v>
                </c:pt>
                <c:pt idx="2499">
                  <c:v>300</c:v>
                </c:pt>
                <c:pt idx="2500">
                  <c:v>300</c:v>
                </c:pt>
                <c:pt idx="2501">
                  <c:v>300</c:v>
                </c:pt>
                <c:pt idx="2502">
                  <c:v>300</c:v>
                </c:pt>
                <c:pt idx="2503">
                  <c:v>300</c:v>
                </c:pt>
                <c:pt idx="2504">
                  <c:v>300</c:v>
                </c:pt>
                <c:pt idx="2505">
                  <c:v>300</c:v>
                </c:pt>
                <c:pt idx="2506">
                  <c:v>300</c:v>
                </c:pt>
                <c:pt idx="2507">
                  <c:v>300</c:v>
                </c:pt>
                <c:pt idx="2508">
                  <c:v>300</c:v>
                </c:pt>
                <c:pt idx="2509">
                  <c:v>300</c:v>
                </c:pt>
                <c:pt idx="2510">
                  <c:v>300</c:v>
                </c:pt>
                <c:pt idx="2511">
                  <c:v>300</c:v>
                </c:pt>
                <c:pt idx="2512">
                  <c:v>300</c:v>
                </c:pt>
                <c:pt idx="2513">
                  <c:v>300</c:v>
                </c:pt>
                <c:pt idx="2514">
                  <c:v>300</c:v>
                </c:pt>
                <c:pt idx="2515">
                  <c:v>300</c:v>
                </c:pt>
                <c:pt idx="2516">
                  <c:v>300</c:v>
                </c:pt>
                <c:pt idx="2517">
                  <c:v>300</c:v>
                </c:pt>
                <c:pt idx="2518">
                  <c:v>300</c:v>
                </c:pt>
                <c:pt idx="2519">
                  <c:v>300</c:v>
                </c:pt>
                <c:pt idx="2520">
                  <c:v>300</c:v>
                </c:pt>
                <c:pt idx="2521">
                  <c:v>300</c:v>
                </c:pt>
                <c:pt idx="2522">
                  <c:v>300</c:v>
                </c:pt>
                <c:pt idx="2523">
                  <c:v>300</c:v>
                </c:pt>
                <c:pt idx="2524">
                  <c:v>300</c:v>
                </c:pt>
                <c:pt idx="2525">
                  <c:v>300</c:v>
                </c:pt>
                <c:pt idx="2526">
                  <c:v>300</c:v>
                </c:pt>
                <c:pt idx="2527">
                  <c:v>300</c:v>
                </c:pt>
                <c:pt idx="2528">
                  <c:v>300</c:v>
                </c:pt>
                <c:pt idx="2529">
                  <c:v>300</c:v>
                </c:pt>
                <c:pt idx="2530">
                  <c:v>300</c:v>
                </c:pt>
                <c:pt idx="2531">
                  <c:v>300</c:v>
                </c:pt>
                <c:pt idx="2532">
                  <c:v>300</c:v>
                </c:pt>
                <c:pt idx="2533">
                  <c:v>300</c:v>
                </c:pt>
                <c:pt idx="2534">
                  <c:v>300</c:v>
                </c:pt>
                <c:pt idx="2535">
                  <c:v>300</c:v>
                </c:pt>
                <c:pt idx="2536">
                  <c:v>300</c:v>
                </c:pt>
                <c:pt idx="2537">
                  <c:v>300</c:v>
                </c:pt>
                <c:pt idx="2538">
                  <c:v>300</c:v>
                </c:pt>
                <c:pt idx="2539">
                  <c:v>300</c:v>
                </c:pt>
                <c:pt idx="2540">
                  <c:v>300</c:v>
                </c:pt>
                <c:pt idx="2541">
                  <c:v>300</c:v>
                </c:pt>
                <c:pt idx="2542">
                  <c:v>300</c:v>
                </c:pt>
                <c:pt idx="2543">
                  <c:v>300</c:v>
                </c:pt>
                <c:pt idx="2544">
                  <c:v>300</c:v>
                </c:pt>
                <c:pt idx="2545">
                  <c:v>300</c:v>
                </c:pt>
                <c:pt idx="2546">
                  <c:v>300</c:v>
                </c:pt>
                <c:pt idx="2547">
                  <c:v>300</c:v>
                </c:pt>
                <c:pt idx="2548">
                  <c:v>300</c:v>
                </c:pt>
                <c:pt idx="2549">
                  <c:v>300</c:v>
                </c:pt>
                <c:pt idx="2550">
                  <c:v>300</c:v>
                </c:pt>
                <c:pt idx="2551">
                  <c:v>300</c:v>
                </c:pt>
                <c:pt idx="2552">
                  <c:v>300</c:v>
                </c:pt>
                <c:pt idx="2553">
                  <c:v>300</c:v>
                </c:pt>
                <c:pt idx="2554">
                  <c:v>300</c:v>
                </c:pt>
                <c:pt idx="2555">
                  <c:v>300</c:v>
                </c:pt>
                <c:pt idx="2556">
                  <c:v>300</c:v>
                </c:pt>
                <c:pt idx="2557">
                  <c:v>300</c:v>
                </c:pt>
                <c:pt idx="2558">
                  <c:v>300</c:v>
                </c:pt>
                <c:pt idx="2559">
                  <c:v>300</c:v>
                </c:pt>
                <c:pt idx="2560">
                  <c:v>300</c:v>
                </c:pt>
                <c:pt idx="2561">
                  <c:v>300</c:v>
                </c:pt>
                <c:pt idx="2562">
                  <c:v>300</c:v>
                </c:pt>
                <c:pt idx="2563">
                  <c:v>300</c:v>
                </c:pt>
                <c:pt idx="2564">
                  <c:v>300</c:v>
                </c:pt>
                <c:pt idx="2565">
                  <c:v>300</c:v>
                </c:pt>
                <c:pt idx="2566">
                  <c:v>300</c:v>
                </c:pt>
                <c:pt idx="2567">
                  <c:v>300</c:v>
                </c:pt>
                <c:pt idx="2568">
                  <c:v>300</c:v>
                </c:pt>
                <c:pt idx="2569">
                  <c:v>300</c:v>
                </c:pt>
                <c:pt idx="2570">
                  <c:v>300</c:v>
                </c:pt>
                <c:pt idx="2571">
                  <c:v>300</c:v>
                </c:pt>
                <c:pt idx="2572">
                  <c:v>300</c:v>
                </c:pt>
                <c:pt idx="2573">
                  <c:v>300</c:v>
                </c:pt>
                <c:pt idx="2574">
                  <c:v>300</c:v>
                </c:pt>
                <c:pt idx="2575">
                  <c:v>300</c:v>
                </c:pt>
                <c:pt idx="2576">
                  <c:v>300</c:v>
                </c:pt>
                <c:pt idx="2577">
                  <c:v>300</c:v>
                </c:pt>
                <c:pt idx="2578">
                  <c:v>300</c:v>
                </c:pt>
                <c:pt idx="2579">
                  <c:v>300</c:v>
                </c:pt>
                <c:pt idx="2580">
                  <c:v>300</c:v>
                </c:pt>
                <c:pt idx="2581">
                  <c:v>300</c:v>
                </c:pt>
                <c:pt idx="2582">
                  <c:v>300</c:v>
                </c:pt>
                <c:pt idx="2583">
                  <c:v>300</c:v>
                </c:pt>
                <c:pt idx="2584">
                  <c:v>300</c:v>
                </c:pt>
                <c:pt idx="2585">
                  <c:v>300</c:v>
                </c:pt>
                <c:pt idx="2586">
                  <c:v>300</c:v>
                </c:pt>
                <c:pt idx="2587">
                  <c:v>300</c:v>
                </c:pt>
                <c:pt idx="2588">
                  <c:v>300</c:v>
                </c:pt>
                <c:pt idx="2589">
                  <c:v>300</c:v>
                </c:pt>
                <c:pt idx="2590">
                  <c:v>300</c:v>
                </c:pt>
                <c:pt idx="2591">
                  <c:v>300</c:v>
                </c:pt>
                <c:pt idx="2592">
                  <c:v>300</c:v>
                </c:pt>
                <c:pt idx="2593">
                  <c:v>300</c:v>
                </c:pt>
                <c:pt idx="2594">
                  <c:v>300</c:v>
                </c:pt>
                <c:pt idx="2595">
                  <c:v>300</c:v>
                </c:pt>
                <c:pt idx="2596">
                  <c:v>300</c:v>
                </c:pt>
                <c:pt idx="2597">
                  <c:v>300</c:v>
                </c:pt>
                <c:pt idx="2598">
                  <c:v>300</c:v>
                </c:pt>
                <c:pt idx="2599">
                  <c:v>300</c:v>
                </c:pt>
                <c:pt idx="2600">
                  <c:v>300</c:v>
                </c:pt>
                <c:pt idx="2601">
                  <c:v>300</c:v>
                </c:pt>
                <c:pt idx="2602">
                  <c:v>300</c:v>
                </c:pt>
                <c:pt idx="2603">
                  <c:v>300</c:v>
                </c:pt>
                <c:pt idx="2604">
                  <c:v>300</c:v>
                </c:pt>
                <c:pt idx="2605">
                  <c:v>300</c:v>
                </c:pt>
                <c:pt idx="2606">
                  <c:v>300</c:v>
                </c:pt>
                <c:pt idx="2607">
                  <c:v>300</c:v>
                </c:pt>
                <c:pt idx="2608">
                  <c:v>300</c:v>
                </c:pt>
                <c:pt idx="2609">
                  <c:v>300</c:v>
                </c:pt>
                <c:pt idx="2610">
                  <c:v>300</c:v>
                </c:pt>
                <c:pt idx="2611">
                  <c:v>300</c:v>
                </c:pt>
                <c:pt idx="2612">
                  <c:v>300</c:v>
                </c:pt>
                <c:pt idx="2613">
                  <c:v>300</c:v>
                </c:pt>
                <c:pt idx="2614">
                  <c:v>300</c:v>
                </c:pt>
                <c:pt idx="2615">
                  <c:v>300</c:v>
                </c:pt>
                <c:pt idx="2616">
                  <c:v>300</c:v>
                </c:pt>
                <c:pt idx="2617">
                  <c:v>300</c:v>
                </c:pt>
                <c:pt idx="2618">
                  <c:v>300</c:v>
                </c:pt>
                <c:pt idx="2619">
                  <c:v>300</c:v>
                </c:pt>
                <c:pt idx="2620">
                  <c:v>300</c:v>
                </c:pt>
                <c:pt idx="2621">
                  <c:v>300</c:v>
                </c:pt>
                <c:pt idx="2622">
                  <c:v>300</c:v>
                </c:pt>
                <c:pt idx="2623">
                  <c:v>300</c:v>
                </c:pt>
                <c:pt idx="2624">
                  <c:v>300</c:v>
                </c:pt>
                <c:pt idx="2625">
                  <c:v>300</c:v>
                </c:pt>
                <c:pt idx="2626">
                  <c:v>300</c:v>
                </c:pt>
                <c:pt idx="2627">
                  <c:v>300</c:v>
                </c:pt>
                <c:pt idx="2628">
                  <c:v>300</c:v>
                </c:pt>
                <c:pt idx="2629">
                  <c:v>300</c:v>
                </c:pt>
                <c:pt idx="2630">
                  <c:v>300</c:v>
                </c:pt>
                <c:pt idx="2631">
                  <c:v>300</c:v>
                </c:pt>
                <c:pt idx="2632">
                  <c:v>300</c:v>
                </c:pt>
                <c:pt idx="2633">
                  <c:v>300</c:v>
                </c:pt>
                <c:pt idx="2634">
                  <c:v>300</c:v>
                </c:pt>
                <c:pt idx="2635">
                  <c:v>300</c:v>
                </c:pt>
                <c:pt idx="2636">
                  <c:v>300</c:v>
                </c:pt>
                <c:pt idx="2637">
                  <c:v>300</c:v>
                </c:pt>
                <c:pt idx="2638">
                  <c:v>300</c:v>
                </c:pt>
                <c:pt idx="2639">
                  <c:v>300</c:v>
                </c:pt>
                <c:pt idx="2640">
                  <c:v>300</c:v>
                </c:pt>
                <c:pt idx="2641">
                  <c:v>300</c:v>
                </c:pt>
                <c:pt idx="2642">
                  <c:v>300</c:v>
                </c:pt>
                <c:pt idx="2643">
                  <c:v>300</c:v>
                </c:pt>
                <c:pt idx="2644">
                  <c:v>300</c:v>
                </c:pt>
                <c:pt idx="2645">
                  <c:v>300</c:v>
                </c:pt>
                <c:pt idx="2646">
                  <c:v>300</c:v>
                </c:pt>
                <c:pt idx="2647">
                  <c:v>300</c:v>
                </c:pt>
                <c:pt idx="2648">
                  <c:v>300</c:v>
                </c:pt>
                <c:pt idx="2649">
                  <c:v>300</c:v>
                </c:pt>
                <c:pt idx="2650">
                  <c:v>300</c:v>
                </c:pt>
                <c:pt idx="2651">
                  <c:v>300</c:v>
                </c:pt>
                <c:pt idx="2652">
                  <c:v>300</c:v>
                </c:pt>
                <c:pt idx="2653">
                  <c:v>300</c:v>
                </c:pt>
                <c:pt idx="2654">
                  <c:v>300</c:v>
                </c:pt>
                <c:pt idx="2655">
                  <c:v>300</c:v>
                </c:pt>
                <c:pt idx="2656">
                  <c:v>300</c:v>
                </c:pt>
                <c:pt idx="2657">
                  <c:v>300</c:v>
                </c:pt>
                <c:pt idx="2658">
                  <c:v>300</c:v>
                </c:pt>
                <c:pt idx="2659">
                  <c:v>300</c:v>
                </c:pt>
                <c:pt idx="2660">
                  <c:v>300</c:v>
                </c:pt>
                <c:pt idx="2661">
                  <c:v>300</c:v>
                </c:pt>
                <c:pt idx="2662">
                  <c:v>300</c:v>
                </c:pt>
                <c:pt idx="2663">
                  <c:v>300</c:v>
                </c:pt>
                <c:pt idx="2664">
                  <c:v>300</c:v>
                </c:pt>
                <c:pt idx="2665">
                  <c:v>300</c:v>
                </c:pt>
                <c:pt idx="2666">
                  <c:v>300</c:v>
                </c:pt>
                <c:pt idx="2667">
                  <c:v>300</c:v>
                </c:pt>
                <c:pt idx="2668">
                  <c:v>300</c:v>
                </c:pt>
                <c:pt idx="2669">
                  <c:v>300</c:v>
                </c:pt>
                <c:pt idx="2670">
                  <c:v>300</c:v>
                </c:pt>
                <c:pt idx="2671">
                  <c:v>300</c:v>
                </c:pt>
                <c:pt idx="2672">
                  <c:v>300</c:v>
                </c:pt>
                <c:pt idx="2673">
                  <c:v>300</c:v>
                </c:pt>
                <c:pt idx="2674">
                  <c:v>300</c:v>
                </c:pt>
                <c:pt idx="2675">
                  <c:v>300</c:v>
                </c:pt>
                <c:pt idx="2676">
                  <c:v>300</c:v>
                </c:pt>
                <c:pt idx="2677">
                  <c:v>300</c:v>
                </c:pt>
                <c:pt idx="2678">
                  <c:v>300</c:v>
                </c:pt>
                <c:pt idx="2679">
                  <c:v>300</c:v>
                </c:pt>
                <c:pt idx="2680">
                  <c:v>300</c:v>
                </c:pt>
                <c:pt idx="2681">
                  <c:v>300</c:v>
                </c:pt>
                <c:pt idx="2682">
                  <c:v>300</c:v>
                </c:pt>
                <c:pt idx="2683">
                  <c:v>300</c:v>
                </c:pt>
                <c:pt idx="2684">
                  <c:v>300</c:v>
                </c:pt>
                <c:pt idx="2685">
                  <c:v>300</c:v>
                </c:pt>
                <c:pt idx="2686">
                  <c:v>300</c:v>
                </c:pt>
                <c:pt idx="2687">
                  <c:v>300</c:v>
                </c:pt>
                <c:pt idx="2688">
                  <c:v>300</c:v>
                </c:pt>
                <c:pt idx="2689">
                  <c:v>300</c:v>
                </c:pt>
                <c:pt idx="2690">
                  <c:v>300</c:v>
                </c:pt>
                <c:pt idx="2691">
                  <c:v>300</c:v>
                </c:pt>
                <c:pt idx="2692">
                  <c:v>300</c:v>
                </c:pt>
                <c:pt idx="2693">
                  <c:v>300</c:v>
                </c:pt>
                <c:pt idx="2694">
                  <c:v>300</c:v>
                </c:pt>
                <c:pt idx="2695">
                  <c:v>300</c:v>
                </c:pt>
                <c:pt idx="2696">
                  <c:v>300</c:v>
                </c:pt>
                <c:pt idx="2697">
                  <c:v>300</c:v>
                </c:pt>
                <c:pt idx="2698">
                  <c:v>300</c:v>
                </c:pt>
                <c:pt idx="2699">
                  <c:v>300</c:v>
                </c:pt>
                <c:pt idx="2700">
                  <c:v>300</c:v>
                </c:pt>
                <c:pt idx="2701">
                  <c:v>300</c:v>
                </c:pt>
                <c:pt idx="2702">
                  <c:v>300</c:v>
                </c:pt>
                <c:pt idx="2703">
                  <c:v>300</c:v>
                </c:pt>
                <c:pt idx="2704">
                  <c:v>300</c:v>
                </c:pt>
                <c:pt idx="2705">
                  <c:v>300</c:v>
                </c:pt>
                <c:pt idx="2706">
                  <c:v>300</c:v>
                </c:pt>
                <c:pt idx="2707">
                  <c:v>300</c:v>
                </c:pt>
                <c:pt idx="2708">
                  <c:v>300</c:v>
                </c:pt>
                <c:pt idx="2709">
                  <c:v>300</c:v>
                </c:pt>
                <c:pt idx="2710">
                  <c:v>300</c:v>
                </c:pt>
                <c:pt idx="2711">
                  <c:v>300</c:v>
                </c:pt>
                <c:pt idx="2712">
                  <c:v>300</c:v>
                </c:pt>
                <c:pt idx="2713">
                  <c:v>300</c:v>
                </c:pt>
                <c:pt idx="2714">
                  <c:v>300</c:v>
                </c:pt>
                <c:pt idx="2715">
                  <c:v>300</c:v>
                </c:pt>
                <c:pt idx="2716">
                  <c:v>300</c:v>
                </c:pt>
                <c:pt idx="2717">
                  <c:v>300</c:v>
                </c:pt>
                <c:pt idx="2718">
                  <c:v>300</c:v>
                </c:pt>
                <c:pt idx="2719">
                  <c:v>300</c:v>
                </c:pt>
                <c:pt idx="2720">
                  <c:v>300</c:v>
                </c:pt>
                <c:pt idx="2721">
                  <c:v>300</c:v>
                </c:pt>
                <c:pt idx="2722">
                  <c:v>300</c:v>
                </c:pt>
                <c:pt idx="2723">
                  <c:v>300</c:v>
                </c:pt>
                <c:pt idx="2724">
                  <c:v>300</c:v>
                </c:pt>
                <c:pt idx="2725">
                  <c:v>300</c:v>
                </c:pt>
                <c:pt idx="2726">
                  <c:v>300</c:v>
                </c:pt>
                <c:pt idx="2727">
                  <c:v>300</c:v>
                </c:pt>
                <c:pt idx="2728">
                  <c:v>300</c:v>
                </c:pt>
                <c:pt idx="2729">
                  <c:v>300</c:v>
                </c:pt>
                <c:pt idx="2730">
                  <c:v>300</c:v>
                </c:pt>
                <c:pt idx="2731">
                  <c:v>300</c:v>
                </c:pt>
                <c:pt idx="2732">
                  <c:v>300</c:v>
                </c:pt>
                <c:pt idx="2733">
                  <c:v>300</c:v>
                </c:pt>
                <c:pt idx="2734">
                  <c:v>300</c:v>
                </c:pt>
                <c:pt idx="2735">
                  <c:v>300</c:v>
                </c:pt>
                <c:pt idx="2736">
                  <c:v>300</c:v>
                </c:pt>
                <c:pt idx="2737">
                  <c:v>300</c:v>
                </c:pt>
                <c:pt idx="2738">
                  <c:v>300</c:v>
                </c:pt>
                <c:pt idx="2739">
                  <c:v>300</c:v>
                </c:pt>
                <c:pt idx="2740">
                  <c:v>300</c:v>
                </c:pt>
                <c:pt idx="2741">
                  <c:v>300</c:v>
                </c:pt>
                <c:pt idx="2742">
                  <c:v>300</c:v>
                </c:pt>
                <c:pt idx="2743">
                  <c:v>300</c:v>
                </c:pt>
                <c:pt idx="2744">
                  <c:v>300</c:v>
                </c:pt>
                <c:pt idx="2745">
                  <c:v>300</c:v>
                </c:pt>
                <c:pt idx="2746">
                  <c:v>300</c:v>
                </c:pt>
                <c:pt idx="2747">
                  <c:v>300</c:v>
                </c:pt>
                <c:pt idx="2748">
                  <c:v>300</c:v>
                </c:pt>
                <c:pt idx="2749">
                  <c:v>300</c:v>
                </c:pt>
                <c:pt idx="2750">
                  <c:v>300</c:v>
                </c:pt>
                <c:pt idx="2751">
                  <c:v>300</c:v>
                </c:pt>
                <c:pt idx="2752">
                  <c:v>300</c:v>
                </c:pt>
                <c:pt idx="2753">
                  <c:v>300</c:v>
                </c:pt>
                <c:pt idx="2754">
                  <c:v>300</c:v>
                </c:pt>
                <c:pt idx="2755">
                  <c:v>300</c:v>
                </c:pt>
                <c:pt idx="2756">
                  <c:v>300</c:v>
                </c:pt>
                <c:pt idx="2757">
                  <c:v>300</c:v>
                </c:pt>
                <c:pt idx="2758">
                  <c:v>300</c:v>
                </c:pt>
                <c:pt idx="2759">
                  <c:v>300</c:v>
                </c:pt>
                <c:pt idx="2760">
                  <c:v>300</c:v>
                </c:pt>
                <c:pt idx="2761">
                  <c:v>300</c:v>
                </c:pt>
                <c:pt idx="2762">
                  <c:v>300</c:v>
                </c:pt>
                <c:pt idx="2763">
                  <c:v>300</c:v>
                </c:pt>
                <c:pt idx="2764">
                  <c:v>300</c:v>
                </c:pt>
                <c:pt idx="2765">
                  <c:v>300</c:v>
                </c:pt>
                <c:pt idx="2766">
                  <c:v>300</c:v>
                </c:pt>
                <c:pt idx="2767">
                  <c:v>300</c:v>
                </c:pt>
                <c:pt idx="2768">
                  <c:v>300</c:v>
                </c:pt>
                <c:pt idx="2769">
                  <c:v>300</c:v>
                </c:pt>
                <c:pt idx="2770">
                  <c:v>300</c:v>
                </c:pt>
                <c:pt idx="2771">
                  <c:v>300</c:v>
                </c:pt>
                <c:pt idx="2772">
                  <c:v>300</c:v>
                </c:pt>
                <c:pt idx="2773">
                  <c:v>300</c:v>
                </c:pt>
                <c:pt idx="2774">
                  <c:v>300</c:v>
                </c:pt>
                <c:pt idx="2775">
                  <c:v>300</c:v>
                </c:pt>
                <c:pt idx="2776">
                  <c:v>300</c:v>
                </c:pt>
                <c:pt idx="2777">
                  <c:v>300</c:v>
                </c:pt>
                <c:pt idx="2778">
                  <c:v>300</c:v>
                </c:pt>
                <c:pt idx="2779">
                  <c:v>300</c:v>
                </c:pt>
                <c:pt idx="2780">
                  <c:v>300</c:v>
                </c:pt>
                <c:pt idx="2781">
                  <c:v>300</c:v>
                </c:pt>
                <c:pt idx="2782">
                  <c:v>300</c:v>
                </c:pt>
                <c:pt idx="2783">
                  <c:v>300</c:v>
                </c:pt>
                <c:pt idx="2784">
                  <c:v>300</c:v>
                </c:pt>
                <c:pt idx="2785">
                  <c:v>300</c:v>
                </c:pt>
                <c:pt idx="2786">
                  <c:v>300</c:v>
                </c:pt>
                <c:pt idx="2787">
                  <c:v>300</c:v>
                </c:pt>
                <c:pt idx="2788">
                  <c:v>300</c:v>
                </c:pt>
                <c:pt idx="2789">
                  <c:v>300</c:v>
                </c:pt>
                <c:pt idx="2790">
                  <c:v>300</c:v>
                </c:pt>
                <c:pt idx="2791">
                  <c:v>300</c:v>
                </c:pt>
                <c:pt idx="2792">
                  <c:v>300</c:v>
                </c:pt>
                <c:pt idx="2793">
                  <c:v>300</c:v>
                </c:pt>
                <c:pt idx="2794">
                  <c:v>300</c:v>
                </c:pt>
                <c:pt idx="2795">
                  <c:v>300</c:v>
                </c:pt>
                <c:pt idx="2796">
                  <c:v>300</c:v>
                </c:pt>
                <c:pt idx="2797">
                  <c:v>300</c:v>
                </c:pt>
                <c:pt idx="2798">
                  <c:v>300</c:v>
                </c:pt>
                <c:pt idx="2799">
                  <c:v>300</c:v>
                </c:pt>
                <c:pt idx="2800">
                  <c:v>300</c:v>
                </c:pt>
                <c:pt idx="2801">
                  <c:v>300</c:v>
                </c:pt>
                <c:pt idx="2802">
                  <c:v>300</c:v>
                </c:pt>
                <c:pt idx="2803">
                  <c:v>300</c:v>
                </c:pt>
                <c:pt idx="2804">
                  <c:v>300</c:v>
                </c:pt>
                <c:pt idx="2805">
                  <c:v>300</c:v>
                </c:pt>
                <c:pt idx="2806">
                  <c:v>300</c:v>
                </c:pt>
                <c:pt idx="2807">
                  <c:v>300</c:v>
                </c:pt>
                <c:pt idx="2808">
                  <c:v>300</c:v>
                </c:pt>
                <c:pt idx="2809">
                  <c:v>300</c:v>
                </c:pt>
                <c:pt idx="2810">
                  <c:v>300</c:v>
                </c:pt>
                <c:pt idx="2811">
                  <c:v>300</c:v>
                </c:pt>
                <c:pt idx="2812">
                  <c:v>300</c:v>
                </c:pt>
                <c:pt idx="2813">
                  <c:v>300</c:v>
                </c:pt>
                <c:pt idx="2814">
                  <c:v>300</c:v>
                </c:pt>
                <c:pt idx="2815">
                  <c:v>300</c:v>
                </c:pt>
                <c:pt idx="2816">
                  <c:v>300</c:v>
                </c:pt>
                <c:pt idx="2817">
                  <c:v>300</c:v>
                </c:pt>
                <c:pt idx="2818">
                  <c:v>300</c:v>
                </c:pt>
                <c:pt idx="2819">
                  <c:v>300</c:v>
                </c:pt>
                <c:pt idx="2820">
                  <c:v>300</c:v>
                </c:pt>
                <c:pt idx="2821">
                  <c:v>300</c:v>
                </c:pt>
                <c:pt idx="2822">
                  <c:v>300</c:v>
                </c:pt>
                <c:pt idx="2823">
                  <c:v>300</c:v>
                </c:pt>
                <c:pt idx="2824">
                  <c:v>300</c:v>
                </c:pt>
                <c:pt idx="2825">
                  <c:v>300</c:v>
                </c:pt>
                <c:pt idx="2826">
                  <c:v>300</c:v>
                </c:pt>
                <c:pt idx="2827">
                  <c:v>300</c:v>
                </c:pt>
                <c:pt idx="2828">
                  <c:v>300</c:v>
                </c:pt>
                <c:pt idx="2829">
                  <c:v>300</c:v>
                </c:pt>
                <c:pt idx="2830">
                  <c:v>300</c:v>
                </c:pt>
                <c:pt idx="2831">
                  <c:v>300</c:v>
                </c:pt>
                <c:pt idx="2832">
                  <c:v>300</c:v>
                </c:pt>
                <c:pt idx="2833">
                  <c:v>300</c:v>
                </c:pt>
                <c:pt idx="2834">
                  <c:v>300</c:v>
                </c:pt>
                <c:pt idx="2835">
                  <c:v>300</c:v>
                </c:pt>
                <c:pt idx="2836">
                  <c:v>300</c:v>
                </c:pt>
                <c:pt idx="2837">
                  <c:v>300</c:v>
                </c:pt>
                <c:pt idx="2838">
                  <c:v>300</c:v>
                </c:pt>
                <c:pt idx="2839">
                  <c:v>300</c:v>
                </c:pt>
                <c:pt idx="2840">
                  <c:v>300</c:v>
                </c:pt>
                <c:pt idx="2841">
                  <c:v>300</c:v>
                </c:pt>
                <c:pt idx="2842">
                  <c:v>300</c:v>
                </c:pt>
                <c:pt idx="2843">
                  <c:v>300</c:v>
                </c:pt>
                <c:pt idx="2844">
                  <c:v>300</c:v>
                </c:pt>
                <c:pt idx="2845">
                  <c:v>300</c:v>
                </c:pt>
                <c:pt idx="2846">
                  <c:v>300</c:v>
                </c:pt>
                <c:pt idx="2847">
                  <c:v>300</c:v>
                </c:pt>
                <c:pt idx="2848">
                  <c:v>300</c:v>
                </c:pt>
                <c:pt idx="2849">
                  <c:v>300</c:v>
                </c:pt>
                <c:pt idx="2850">
                  <c:v>300</c:v>
                </c:pt>
                <c:pt idx="2851">
                  <c:v>300</c:v>
                </c:pt>
                <c:pt idx="2852">
                  <c:v>300</c:v>
                </c:pt>
                <c:pt idx="2853">
                  <c:v>300</c:v>
                </c:pt>
                <c:pt idx="2854">
                  <c:v>300</c:v>
                </c:pt>
                <c:pt idx="2855">
                  <c:v>300</c:v>
                </c:pt>
                <c:pt idx="2856">
                  <c:v>300</c:v>
                </c:pt>
                <c:pt idx="2857">
                  <c:v>300</c:v>
                </c:pt>
                <c:pt idx="2858">
                  <c:v>300</c:v>
                </c:pt>
                <c:pt idx="2859">
                  <c:v>300</c:v>
                </c:pt>
                <c:pt idx="2860">
                  <c:v>300</c:v>
                </c:pt>
                <c:pt idx="2861">
                  <c:v>300</c:v>
                </c:pt>
                <c:pt idx="2862">
                  <c:v>300</c:v>
                </c:pt>
                <c:pt idx="2863">
                  <c:v>300</c:v>
                </c:pt>
                <c:pt idx="2864">
                  <c:v>300</c:v>
                </c:pt>
                <c:pt idx="2865">
                  <c:v>300</c:v>
                </c:pt>
                <c:pt idx="2866">
                  <c:v>300</c:v>
                </c:pt>
                <c:pt idx="2867">
                  <c:v>300</c:v>
                </c:pt>
                <c:pt idx="2868">
                  <c:v>300</c:v>
                </c:pt>
                <c:pt idx="2869">
                  <c:v>300</c:v>
                </c:pt>
                <c:pt idx="2870">
                  <c:v>300</c:v>
                </c:pt>
                <c:pt idx="2871">
                  <c:v>300</c:v>
                </c:pt>
                <c:pt idx="2872">
                  <c:v>300</c:v>
                </c:pt>
                <c:pt idx="2873">
                  <c:v>300</c:v>
                </c:pt>
                <c:pt idx="2874">
                  <c:v>300</c:v>
                </c:pt>
                <c:pt idx="2875">
                  <c:v>300</c:v>
                </c:pt>
                <c:pt idx="2876">
                  <c:v>300</c:v>
                </c:pt>
                <c:pt idx="2877">
                  <c:v>300</c:v>
                </c:pt>
                <c:pt idx="2878">
                  <c:v>300</c:v>
                </c:pt>
                <c:pt idx="2879">
                  <c:v>300</c:v>
                </c:pt>
                <c:pt idx="2880">
                  <c:v>300</c:v>
                </c:pt>
                <c:pt idx="2881">
                  <c:v>300</c:v>
                </c:pt>
                <c:pt idx="2882">
                  <c:v>300</c:v>
                </c:pt>
                <c:pt idx="2883">
                  <c:v>300</c:v>
                </c:pt>
                <c:pt idx="2884">
                  <c:v>300</c:v>
                </c:pt>
                <c:pt idx="2885">
                  <c:v>300</c:v>
                </c:pt>
                <c:pt idx="2886">
                  <c:v>300</c:v>
                </c:pt>
                <c:pt idx="2887">
                  <c:v>300</c:v>
                </c:pt>
                <c:pt idx="2888">
                  <c:v>300</c:v>
                </c:pt>
                <c:pt idx="2889">
                  <c:v>300</c:v>
                </c:pt>
                <c:pt idx="2890">
                  <c:v>300</c:v>
                </c:pt>
                <c:pt idx="2891">
                  <c:v>300</c:v>
                </c:pt>
                <c:pt idx="2892">
                  <c:v>300</c:v>
                </c:pt>
                <c:pt idx="2893">
                  <c:v>300</c:v>
                </c:pt>
                <c:pt idx="2894">
                  <c:v>300</c:v>
                </c:pt>
                <c:pt idx="2895">
                  <c:v>300</c:v>
                </c:pt>
                <c:pt idx="2896">
                  <c:v>300</c:v>
                </c:pt>
                <c:pt idx="2897">
                  <c:v>300</c:v>
                </c:pt>
                <c:pt idx="2898">
                  <c:v>300</c:v>
                </c:pt>
                <c:pt idx="2899">
                  <c:v>300</c:v>
                </c:pt>
                <c:pt idx="2900">
                  <c:v>300</c:v>
                </c:pt>
                <c:pt idx="2901">
                  <c:v>300</c:v>
                </c:pt>
                <c:pt idx="2902">
                  <c:v>300</c:v>
                </c:pt>
                <c:pt idx="2903">
                  <c:v>300</c:v>
                </c:pt>
                <c:pt idx="2904">
                  <c:v>300</c:v>
                </c:pt>
                <c:pt idx="2905">
                  <c:v>300</c:v>
                </c:pt>
                <c:pt idx="2906">
                  <c:v>300</c:v>
                </c:pt>
                <c:pt idx="2907">
                  <c:v>300</c:v>
                </c:pt>
                <c:pt idx="2908">
                  <c:v>300</c:v>
                </c:pt>
                <c:pt idx="2909">
                  <c:v>300</c:v>
                </c:pt>
                <c:pt idx="2910">
                  <c:v>300</c:v>
                </c:pt>
                <c:pt idx="2911">
                  <c:v>300</c:v>
                </c:pt>
                <c:pt idx="2912">
                  <c:v>300</c:v>
                </c:pt>
                <c:pt idx="2913">
                  <c:v>300</c:v>
                </c:pt>
                <c:pt idx="2914">
                  <c:v>300</c:v>
                </c:pt>
                <c:pt idx="2915">
                  <c:v>300</c:v>
                </c:pt>
                <c:pt idx="2916">
                  <c:v>300</c:v>
                </c:pt>
                <c:pt idx="2917">
                  <c:v>300</c:v>
                </c:pt>
                <c:pt idx="2918">
                  <c:v>300</c:v>
                </c:pt>
                <c:pt idx="2919">
                  <c:v>300</c:v>
                </c:pt>
                <c:pt idx="2920">
                  <c:v>300</c:v>
                </c:pt>
                <c:pt idx="2921">
                  <c:v>300</c:v>
                </c:pt>
                <c:pt idx="2922">
                  <c:v>300</c:v>
                </c:pt>
                <c:pt idx="2923">
                  <c:v>300</c:v>
                </c:pt>
                <c:pt idx="2924">
                  <c:v>300</c:v>
                </c:pt>
                <c:pt idx="2925">
                  <c:v>300</c:v>
                </c:pt>
                <c:pt idx="2926">
                  <c:v>300</c:v>
                </c:pt>
                <c:pt idx="2927">
                  <c:v>300</c:v>
                </c:pt>
                <c:pt idx="2928">
                  <c:v>300</c:v>
                </c:pt>
                <c:pt idx="2929">
                  <c:v>300</c:v>
                </c:pt>
                <c:pt idx="2930">
                  <c:v>300</c:v>
                </c:pt>
                <c:pt idx="2931">
                  <c:v>300</c:v>
                </c:pt>
                <c:pt idx="2932">
                  <c:v>300</c:v>
                </c:pt>
                <c:pt idx="2933">
                  <c:v>300</c:v>
                </c:pt>
                <c:pt idx="2934">
                  <c:v>300</c:v>
                </c:pt>
                <c:pt idx="2935">
                  <c:v>300</c:v>
                </c:pt>
                <c:pt idx="2936">
                  <c:v>300</c:v>
                </c:pt>
                <c:pt idx="2937">
                  <c:v>300</c:v>
                </c:pt>
                <c:pt idx="2938">
                  <c:v>300</c:v>
                </c:pt>
                <c:pt idx="2939">
                  <c:v>300</c:v>
                </c:pt>
                <c:pt idx="2940">
                  <c:v>300</c:v>
                </c:pt>
                <c:pt idx="2941">
                  <c:v>300</c:v>
                </c:pt>
                <c:pt idx="2942">
                  <c:v>300</c:v>
                </c:pt>
                <c:pt idx="2943">
                  <c:v>300</c:v>
                </c:pt>
                <c:pt idx="2944">
                  <c:v>300</c:v>
                </c:pt>
                <c:pt idx="2945">
                  <c:v>300</c:v>
                </c:pt>
                <c:pt idx="2946">
                  <c:v>300</c:v>
                </c:pt>
                <c:pt idx="2947">
                  <c:v>300</c:v>
                </c:pt>
                <c:pt idx="2948">
                  <c:v>300</c:v>
                </c:pt>
                <c:pt idx="2949">
                  <c:v>300</c:v>
                </c:pt>
                <c:pt idx="2950">
                  <c:v>300</c:v>
                </c:pt>
                <c:pt idx="2951">
                  <c:v>300</c:v>
                </c:pt>
                <c:pt idx="2952">
                  <c:v>300</c:v>
                </c:pt>
                <c:pt idx="2953">
                  <c:v>300</c:v>
                </c:pt>
                <c:pt idx="2954">
                  <c:v>300</c:v>
                </c:pt>
                <c:pt idx="2955">
                  <c:v>300</c:v>
                </c:pt>
                <c:pt idx="2956">
                  <c:v>300</c:v>
                </c:pt>
                <c:pt idx="2957">
                  <c:v>300</c:v>
                </c:pt>
                <c:pt idx="2958">
                  <c:v>300</c:v>
                </c:pt>
                <c:pt idx="2959">
                  <c:v>300</c:v>
                </c:pt>
                <c:pt idx="2960">
                  <c:v>300</c:v>
                </c:pt>
                <c:pt idx="2961">
                  <c:v>300</c:v>
                </c:pt>
                <c:pt idx="2962">
                  <c:v>300</c:v>
                </c:pt>
                <c:pt idx="2963">
                  <c:v>300</c:v>
                </c:pt>
                <c:pt idx="2964">
                  <c:v>300</c:v>
                </c:pt>
                <c:pt idx="2965">
                  <c:v>300</c:v>
                </c:pt>
                <c:pt idx="2966">
                  <c:v>300</c:v>
                </c:pt>
                <c:pt idx="2967">
                  <c:v>300</c:v>
                </c:pt>
                <c:pt idx="2968">
                  <c:v>300</c:v>
                </c:pt>
                <c:pt idx="2969">
                  <c:v>300</c:v>
                </c:pt>
                <c:pt idx="2970">
                  <c:v>300</c:v>
                </c:pt>
                <c:pt idx="2971">
                  <c:v>300</c:v>
                </c:pt>
                <c:pt idx="2972">
                  <c:v>300</c:v>
                </c:pt>
                <c:pt idx="2973">
                  <c:v>300</c:v>
                </c:pt>
                <c:pt idx="2974">
                  <c:v>300</c:v>
                </c:pt>
                <c:pt idx="2975">
                  <c:v>300</c:v>
                </c:pt>
                <c:pt idx="2976">
                  <c:v>300</c:v>
                </c:pt>
                <c:pt idx="2977">
                  <c:v>300</c:v>
                </c:pt>
                <c:pt idx="2978">
                  <c:v>300</c:v>
                </c:pt>
                <c:pt idx="2979">
                  <c:v>300</c:v>
                </c:pt>
                <c:pt idx="2980">
                  <c:v>300</c:v>
                </c:pt>
                <c:pt idx="2981">
                  <c:v>300</c:v>
                </c:pt>
                <c:pt idx="2982">
                  <c:v>300</c:v>
                </c:pt>
                <c:pt idx="2983">
                  <c:v>300</c:v>
                </c:pt>
                <c:pt idx="2984">
                  <c:v>300</c:v>
                </c:pt>
                <c:pt idx="2985">
                  <c:v>300</c:v>
                </c:pt>
                <c:pt idx="2986">
                  <c:v>300</c:v>
                </c:pt>
                <c:pt idx="2987">
                  <c:v>300</c:v>
                </c:pt>
                <c:pt idx="2988">
                  <c:v>300</c:v>
                </c:pt>
                <c:pt idx="2989">
                  <c:v>300</c:v>
                </c:pt>
                <c:pt idx="2990">
                  <c:v>300</c:v>
                </c:pt>
                <c:pt idx="2991">
                  <c:v>300</c:v>
                </c:pt>
                <c:pt idx="2992">
                  <c:v>300</c:v>
                </c:pt>
                <c:pt idx="2993">
                  <c:v>300</c:v>
                </c:pt>
                <c:pt idx="2994">
                  <c:v>300</c:v>
                </c:pt>
                <c:pt idx="2995">
                  <c:v>300</c:v>
                </c:pt>
                <c:pt idx="2996">
                  <c:v>300</c:v>
                </c:pt>
                <c:pt idx="2997">
                  <c:v>300</c:v>
                </c:pt>
                <c:pt idx="2998">
                  <c:v>300</c:v>
                </c:pt>
                <c:pt idx="2999">
                  <c:v>300</c:v>
                </c:pt>
                <c:pt idx="3000">
                  <c:v>300</c:v>
                </c:pt>
                <c:pt idx="3001">
                  <c:v>300</c:v>
                </c:pt>
                <c:pt idx="3002">
                  <c:v>300</c:v>
                </c:pt>
                <c:pt idx="3003">
                  <c:v>300</c:v>
                </c:pt>
                <c:pt idx="3004">
                  <c:v>300</c:v>
                </c:pt>
                <c:pt idx="3005">
                  <c:v>300</c:v>
                </c:pt>
                <c:pt idx="3006">
                  <c:v>300</c:v>
                </c:pt>
                <c:pt idx="3007">
                  <c:v>300</c:v>
                </c:pt>
                <c:pt idx="3008">
                  <c:v>300</c:v>
                </c:pt>
                <c:pt idx="3009">
                  <c:v>300</c:v>
                </c:pt>
                <c:pt idx="3010">
                  <c:v>300</c:v>
                </c:pt>
                <c:pt idx="3011">
                  <c:v>300</c:v>
                </c:pt>
                <c:pt idx="3012">
                  <c:v>300</c:v>
                </c:pt>
                <c:pt idx="3013">
                  <c:v>300</c:v>
                </c:pt>
                <c:pt idx="3014">
                  <c:v>300</c:v>
                </c:pt>
                <c:pt idx="3015">
                  <c:v>300</c:v>
                </c:pt>
                <c:pt idx="3016">
                  <c:v>300</c:v>
                </c:pt>
                <c:pt idx="3017">
                  <c:v>300</c:v>
                </c:pt>
                <c:pt idx="3018">
                  <c:v>300</c:v>
                </c:pt>
                <c:pt idx="3019">
                  <c:v>300</c:v>
                </c:pt>
                <c:pt idx="3020">
                  <c:v>300</c:v>
                </c:pt>
                <c:pt idx="3021">
                  <c:v>300</c:v>
                </c:pt>
                <c:pt idx="3022">
                  <c:v>300</c:v>
                </c:pt>
                <c:pt idx="3023">
                  <c:v>300</c:v>
                </c:pt>
                <c:pt idx="3024">
                  <c:v>300</c:v>
                </c:pt>
                <c:pt idx="3025">
                  <c:v>300</c:v>
                </c:pt>
                <c:pt idx="3026">
                  <c:v>300</c:v>
                </c:pt>
                <c:pt idx="3027">
                  <c:v>300</c:v>
                </c:pt>
                <c:pt idx="3028">
                  <c:v>300</c:v>
                </c:pt>
                <c:pt idx="3029">
                  <c:v>300</c:v>
                </c:pt>
                <c:pt idx="3030">
                  <c:v>300</c:v>
                </c:pt>
                <c:pt idx="3031">
                  <c:v>300</c:v>
                </c:pt>
                <c:pt idx="3032">
                  <c:v>300</c:v>
                </c:pt>
                <c:pt idx="3033">
                  <c:v>300</c:v>
                </c:pt>
                <c:pt idx="3034">
                  <c:v>300</c:v>
                </c:pt>
                <c:pt idx="3035">
                  <c:v>300</c:v>
                </c:pt>
                <c:pt idx="3036">
                  <c:v>300</c:v>
                </c:pt>
                <c:pt idx="3037">
                  <c:v>300</c:v>
                </c:pt>
                <c:pt idx="3038">
                  <c:v>300</c:v>
                </c:pt>
                <c:pt idx="3039">
                  <c:v>300</c:v>
                </c:pt>
                <c:pt idx="3040">
                  <c:v>300</c:v>
                </c:pt>
                <c:pt idx="3041">
                  <c:v>300</c:v>
                </c:pt>
                <c:pt idx="3042">
                  <c:v>300</c:v>
                </c:pt>
                <c:pt idx="3043">
                  <c:v>300</c:v>
                </c:pt>
                <c:pt idx="3044">
                  <c:v>300</c:v>
                </c:pt>
                <c:pt idx="3045">
                  <c:v>300</c:v>
                </c:pt>
                <c:pt idx="3046">
                  <c:v>300</c:v>
                </c:pt>
                <c:pt idx="3047">
                  <c:v>300</c:v>
                </c:pt>
                <c:pt idx="3048">
                  <c:v>300</c:v>
                </c:pt>
                <c:pt idx="3049">
                  <c:v>300</c:v>
                </c:pt>
                <c:pt idx="3050">
                  <c:v>300</c:v>
                </c:pt>
                <c:pt idx="3051">
                  <c:v>300</c:v>
                </c:pt>
                <c:pt idx="3052">
                  <c:v>300</c:v>
                </c:pt>
                <c:pt idx="3053">
                  <c:v>300</c:v>
                </c:pt>
                <c:pt idx="3054">
                  <c:v>300</c:v>
                </c:pt>
                <c:pt idx="3055">
                  <c:v>300</c:v>
                </c:pt>
                <c:pt idx="3056">
                  <c:v>300</c:v>
                </c:pt>
                <c:pt idx="3057">
                  <c:v>300</c:v>
                </c:pt>
                <c:pt idx="3058">
                  <c:v>300</c:v>
                </c:pt>
                <c:pt idx="3059">
                  <c:v>300</c:v>
                </c:pt>
                <c:pt idx="3060">
                  <c:v>300</c:v>
                </c:pt>
                <c:pt idx="3061">
                  <c:v>300</c:v>
                </c:pt>
                <c:pt idx="3062">
                  <c:v>300</c:v>
                </c:pt>
                <c:pt idx="3063">
                  <c:v>300</c:v>
                </c:pt>
                <c:pt idx="3064">
                  <c:v>300</c:v>
                </c:pt>
                <c:pt idx="3065">
                  <c:v>300</c:v>
                </c:pt>
                <c:pt idx="3066">
                  <c:v>300</c:v>
                </c:pt>
                <c:pt idx="3067">
                  <c:v>300</c:v>
                </c:pt>
                <c:pt idx="3068">
                  <c:v>300</c:v>
                </c:pt>
                <c:pt idx="3069">
                  <c:v>300</c:v>
                </c:pt>
                <c:pt idx="3070">
                  <c:v>300</c:v>
                </c:pt>
                <c:pt idx="3071">
                  <c:v>300</c:v>
                </c:pt>
                <c:pt idx="3072">
                  <c:v>300</c:v>
                </c:pt>
                <c:pt idx="3073">
                  <c:v>300</c:v>
                </c:pt>
                <c:pt idx="3074">
                  <c:v>300</c:v>
                </c:pt>
                <c:pt idx="3075">
                  <c:v>300</c:v>
                </c:pt>
                <c:pt idx="3076">
                  <c:v>300</c:v>
                </c:pt>
                <c:pt idx="3077">
                  <c:v>300</c:v>
                </c:pt>
                <c:pt idx="3078">
                  <c:v>300</c:v>
                </c:pt>
                <c:pt idx="3079">
                  <c:v>300</c:v>
                </c:pt>
                <c:pt idx="3080">
                  <c:v>300</c:v>
                </c:pt>
                <c:pt idx="3081">
                  <c:v>300</c:v>
                </c:pt>
                <c:pt idx="3082">
                  <c:v>300</c:v>
                </c:pt>
                <c:pt idx="3083">
                  <c:v>300</c:v>
                </c:pt>
                <c:pt idx="3084">
                  <c:v>300</c:v>
                </c:pt>
                <c:pt idx="3085">
                  <c:v>300</c:v>
                </c:pt>
                <c:pt idx="3086">
                  <c:v>300</c:v>
                </c:pt>
                <c:pt idx="3087">
                  <c:v>300</c:v>
                </c:pt>
                <c:pt idx="3088">
                  <c:v>300</c:v>
                </c:pt>
                <c:pt idx="3089">
                  <c:v>300</c:v>
                </c:pt>
                <c:pt idx="3090">
                  <c:v>300</c:v>
                </c:pt>
                <c:pt idx="3091">
                  <c:v>300</c:v>
                </c:pt>
                <c:pt idx="3092">
                  <c:v>300</c:v>
                </c:pt>
                <c:pt idx="3093">
                  <c:v>300</c:v>
                </c:pt>
                <c:pt idx="3094">
                  <c:v>300</c:v>
                </c:pt>
                <c:pt idx="3095">
                  <c:v>300</c:v>
                </c:pt>
                <c:pt idx="3096">
                  <c:v>300</c:v>
                </c:pt>
                <c:pt idx="3097">
                  <c:v>300</c:v>
                </c:pt>
                <c:pt idx="3098">
                  <c:v>300</c:v>
                </c:pt>
                <c:pt idx="3099">
                  <c:v>300</c:v>
                </c:pt>
                <c:pt idx="3100">
                  <c:v>300</c:v>
                </c:pt>
                <c:pt idx="3101">
                  <c:v>300</c:v>
                </c:pt>
                <c:pt idx="3102">
                  <c:v>300</c:v>
                </c:pt>
                <c:pt idx="3103">
                  <c:v>300</c:v>
                </c:pt>
                <c:pt idx="3104">
                  <c:v>300</c:v>
                </c:pt>
                <c:pt idx="3105">
                  <c:v>300</c:v>
                </c:pt>
                <c:pt idx="3106">
                  <c:v>300</c:v>
                </c:pt>
                <c:pt idx="3107">
                  <c:v>300</c:v>
                </c:pt>
                <c:pt idx="3108">
                  <c:v>300</c:v>
                </c:pt>
                <c:pt idx="3109">
                  <c:v>300</c:v>
                </c:pt>
                <c:pt idx="3110">
                  <c:v>300</c:v>
                </c:pt>
                <c:pt idx="3111">
                  <c:v>300</c:v>
                </c:pt>
                <c:pt idx="3112">
                  <c:v>300</c:v>
                </c:pt>
                <c:pt idx="3113">
                  <c:v>300</c:v>
                </c:pt>
                <c:pt idx="3114">
                  <c:v>300</c:v>
                </c:pt>
                <c:pt idx="3115">
                  <c:v>300</c:v>
                </c:pt>
                <c:pt idx="3116">
                  <c:v>300</c:v>
                </c:pt>
                <c:pt idx="3117">
                  <c:v>300</c:v>
                </c:pt>
                <c:pt idx="3118">
                  <c:v>300</c:v>
                </c:pt>
                <c:pt idx="3119">
                  <c:v>300</c:v>
                </c:pt>
                <c:pt idx="3120">
                  <c:v>300</c:v>
                </c:pt>
                <c:pt idx="3121">
                  <c:v>300</c:v>
                </c:pt>
                <c:pt idx="3122">
                  <c:v>300</c:v>
                </c:pt>
                <c:pt idx="3123">
                  <c:v>300</c:v>
                </c:pt>
                <c:pt idx="3124">
                  <c:v>300</c:v>
                </c:pt>
                <c:pt idx="3125">
                  <c:v>300</c:v>
                </c:pt>
                <c:pt idx="3126">
                  <c:v>300</c:v>
                </c:pt>
                <c:pt idx="3127">
                  <c:v>300</c:v>
                </c:pt>
                <c:pt idx="3128">
                  <c:v>300</c:v>
                </c:pt>
                <c:pt idx="3129">
                  <c:v>300</c:v>
                </c:pt>
                <c:pt idx="3130">
                  <c:v>300</c:v>
                </c:pt>
                <c:pt idx="3131">
                  <c:v>300</c:v>
                </c:pt>
                <c:pt idx="3132">
                  <c:v>300</c:v>
                </c:pt>
                <c:pt idx="3133">
                  <c:v>300</c:v>
                </c:pt>
                <c:pt idx="3134">
                  <c:v>300</c:v>
                </c:pt>
                <c:pt idx="3135">
                  <c:v>300</c:v>
                </c:pt>
                <c:pt idx="3136">
                  <c:v>300</c:v>
                </c:pt>
                <c:pt idx="3137">
                  <c:v>300</c:v>
                </c:pt>
                <c:pt idx="3138">
                  <c:v>300</c:v>
                </c:pt>
                <c:pt idx="3139">
                  <c:v>300</c:v>
                </c:pt>
                <c:pt idx="3140">
                  <c:v>300</c:v>
                </c:pt>
                <c:pt idx="3141">
                  <c:v>300</c:v>
                </c:pt>
                <c:pt idx="3142">
                  <c:v>300</c:v>
                </c:pt>
                <c:pt idx="3143">
                  <c:v>300</c:v>
                </c:pt>
                <c:pt idx="3144">
                  <c:v>300</c:v>
                </c:pt>
                <c:pt idx="3145">
                  <c:v>300</c:v>
                </c:pt>
                <c:pt idx="3146">
                  <c:v>300</c:v>
                </c:pt>
                <c:pt idx="3147">
                  <c:v>300</c:v>
                </c:pt>
                <c:pt idx="3148">
                  <c:v>300</c:v>
                </c:pt>
                <c:pt idx="3149">
                  <c:v>300</c:v>
                </c:pt>
                <c:pt idx="3150">
                  <c:v>300</c:v>
                </c:pt>
                <c:pt idx="3151">
                  <c:v>300</c:v>
                </c:pt>
                <c:pt idx="3152">
                  <c:v>300</c:v>
                </c:pt>
                <c:pt idx="3153">
                  <c:v>300</c:v>
                </c:pt>
                <c:pt idx="3154">
                  <c:v>300</c:v>
                </c:pt>
                <c:pt idx="3155">
                  <c:v>300</c:v>
                </c:pt>
                <c:pt idx="3156">
                  <c:v>300</c:v>
                </c:pt>
                <c:pt idx="3157">
                  <c:v>300</c:v>
                </c:pt>
                <c:pt idx="3158">
                  <c:v>300</c:v>
                </c:pt>
                <c:pt idx="3159">
                  <c:v>300</c:v>
                </c:pt>
                <c:pt idx="3160">
                  <c:v>300</c:v>
                </c:pt>
                <c:pt idx="3161">
                  <c:v>300</c:v>
                </c:pt>
                <c:pt idx="3162">
                  <c:v>300</c:v>
                </c:pt>
                <c:pt idx="3163">
                  <c:v>300</c:v>
                </c:pt>
                <c:pt idx="3164">
                  <c:v>300</c:v>
                </c:pt>
                <c:pt idx="3165">
                  <c:v>300</c:v>
                </c:pt>
                <c:pt idx="3166">
                  <c:v>300</c:v>
                </c:pt>
                <c:pt idx="3167">
                  <c:v>300</c:v>
                </c:pt>
                <c:pt idx="3168">
                  <c:v>300</c:v>
                </c:pt>
                <c:pt idx="3169">
                  <c:v>300</c:v>
                </c:pt>
                <c:pt idx="3170">
                  <c:v>300</c:v>
                </c:pt>
                <c:pt idx="3171">
                  <c:v>300</c:v>
                </c:pt>
                <c:pt idx="3172">
                  <c:v>300</c:v>
                </c:pt>
                <c:pt idx="3173">
                  <c:v>300</c:v>
                </c:pt>
                <c:pt idx="3174">
                  <c:v>300</c:v>
                </c:pt>
                <c:pt idx="3175">
                  <c:v>300</c:v>
                </c:pt>
                <c:pt idx="3176">
                  <c:v>300</c:v>
                </c:pt>
                <c:pt idx="3177">
                  <c:v>300</c:v>
                </c:pt>
                <c:pt idx="3178">
                  <c:v>300</c:v>
                </c:pt>
                <c:pt idx="3179">
                  <c:v>300</c:v>
                </c:pt>
                <c:pt idx="3180">
                  <c:v>300</c:v>
                </c:pt>
                <c:pt idx="3181">
                  <c:v>300</c:v>
                </c:pt>
                <c:pt idx="3182">
                  <c:v>300</c:v>
                </c:pt>
                <c:pt idx="3183">
                  <c:v>300</c:v>
                </c:pt>
                <c:pt idx="3184">
                  <c:v>300</c:v>
                </c:pt>
                <c:pt idx="3185">
                  <c:v>300</c:v>
                </c:pt>
                <c:pt idx="3186">
                  <c:v>300</c:v>
                </c:pt>
                <c:pt idx="3187">
                  <c:v>300</c:v>
                </c:pt>
                <c:pt idx="3188">
                  <c:v>300</c:v>
                </c:pt>
                <c:pt idx="3189">
                  <c:v>300</c:v>
                </c:pt>
                <c:pt idx="3190">
                  <c:v>300</c:v>
                </c:pt>
                <c:pt idx="3191">
                  <c:v>300</c:v>
                </c:pt>
                <c:pt idx="3192">
                  <c:v>300</c:v>
                </c:pt>
                <c:pt idx="3193">
                  <c:v>300</c:v>
                </c:pt>
                <c:pt idx="3194">
                  <c:v>300</c:v>
                </c:pt>
                <c:pt idx="3195">
                  <c:v>300</c:v>
                </c:pt>
                <c:pt idx="3196">
                  <c:v>300</c:v>
                </c:pt>
                <c:pt idx="3197">
                  <c:v>300</c:v>
                </c:pt>
                <c:pt idx="3198">
                  <c:v>300</c:v>
                </c:pt>
                <c:pt idx="3199">
                  <c:v>300</c:v>
                </c:pt>
                <c:pt idx="3200">
                  <c:v>300</c:v>
                </c:pt>
                <c:pt idx="3201">
                  <c:v>300</c:v>
                </c:pt>
                <c:pt idx="3202">
                  <c:v>300</c:v>
                </c:pt>
                <c:pt idx="3203">
                  <c:v>300</c:v>
                </c:pt>
                <c:pt idx="3204">
                  <c:v>300</c:v>
                </c:pt>
                <c:pt idx="3205">
                  <c:v>300</c:v>
                </c:pt>
                <c:pt idx="3206">
                  <c:v>300</c:v>
                </c:pt>
                <c:pt idx="3207">
                  <c:v>300</c:v>
                </c:pt>
                <c:pt idx="3208">
                  <c:v>300</c:v>
                </c:pt>
                <c:pt idx="3209">
                  <c:v>300</c:v>
                </c:pt>
                <c:pt idx="3210">
                  <c:v>300</c:v>
                </c:pt>
                <c:pt idx="3211">
                  <c:v>300</c:v>
                </c:pt>
                <c:pt idx="3212">
                  <c:v>300</c:v>
                </c:pt>
                <c:pt idx="3213">
                  <c:v>300</c:v>
                </c:pt>
                <c:pt idx="3214">
                  <c:v>300</c:v>
                </c:pt>
                <c:pt idx="3215">
                  <c:v>300</c:v>
                </c:pt>
                <c:pt idx="3216">
                  <c:v>300</c:v>
                </c:pt>
                <c:pt idx="3217">
                  <c:v>300</c:v>
                </c:pt>
                <c:pt idx="3218">
                  <c:v>300</c:v>
                </c:pt>
                <c:pt idx="3219">
                  <c:v>300</c:v>
                </c:pt>
                <c:pt idx="3220">
                  <c:v>300</c:v>
                </c:pt>
                <c:pt idx="3221">
                  <c:v>300</c:v>
                </c:pt>
                <c:pt idx="3222">
                  <c:v>300</c:v>
                </c:pt>
                <c:pt idx="3223">
                  <c:v>300</c:v>
                </c:pt>
                <c:pt idx="3224">
                  <c:v>300</c:v>
                </c:pt>
                <c:pt idx="3225">
                  <c:v>300</c:v>
                </c:pt>
                <c:pt idx="3226">
                  <c:v>300</c:v>
                </c:pt>
                <c:pt idx="3227">
                  <c:v>300</c:v>
                </c:pt>
                <c:pt idx="3228">
                  <c:v>300</c:v>
                </c:pt>
                <c:pt idx="3229">
                  <c:v>300</c:v>
                </c:pt>
                <c:pt idx="3230">
                  <c:v>300</c:v>
                </c:pt>
                <c:pt idx="3231">
                  <c:v>300</c:v>
                </c:pt>
                <c:pt idx="3232">
                  <c:v>300</c:v>
                </c:pt>
                <c:pt idx="3233">
                  <c:v>300</c:v>
                </c:pt>
                <c:pt idx="3234">
                  <c:v>300</c:v>
                </c:pt>
                <c:pt idx="3235">
                  <c:v>300</c:v>
                </c:pt>
                <c:pt idx="3236">
                  <c:v>300</c:v>
                </c:pt>
                <c:pt idx="3237">
                  <c:v>300</c:v>
                </c:pt>
                <c:pt idx="3238">
                  <c:v>300</c:v>
                </c:pt>
                <c:pt idx="3239">
                  <c:v>300</c:v>
                </c:pt>
                <c:pt idx="3240">
                  <c:v>300</c:v>
                </c:pt>
                <c:pt idx="3241">
                  <c:v>300</c:v>
                </c:pt>
                <c:pt idx="3242">
                  <c:v>300</c:v>
                </c:pt>
                <c:pt idx="3243">
                  <c:v>300</c:v>
                </c:pt>
                <c:pt idx="3244">
                  <c:v>300</c:v>
                </c:pt>
                <c:pt idx="3245">
                  <c:v>300</c:v>
                </c:pt>
                <c:pt idx="3246">
                  <c:v>300</c:v>
                </c:pt>
                <c:pt idx="3247">
                  <c:v>300</c:v>
                </c:pt>
                <c:pt idx="3248">
                  <c:v>300</c:v>
                </c:pt>
                <c:pt idx="3249">
                  <c:v>300</c:v>
                </c:pt>
                <c:pt idx="3250">
                  <c:v>300</c:v>
                </c:pt>
                <c:pt idx="3251">
                  <c:v>300</c:v>
                </c:pt>
                <c:pt idx="3252">
                  <c:v>300</c:v>
                </c:pt>
                <c:pt idx="3253">
                  <c:v>300</c:v>
                </c:pt>
                <c:pt idx="3254">
                  <c:v>300</c:v>
                </c:pt>
                <c:pt idx="3255">
                  <c:v>300</c:v>
                </c:pt>
                <c:pt idx="3256">
                  <c:v>300</c:v>
                </c:pt>
                <c:pt idx="3257">
                  <c:v>300</c:v>
                </c:pt>
                <c:pt idx="3258">
                  <c:v>300</c:v>
                </c:pt>
                <c:pt idx="3259">
                  <c:v>300</c:v>
                </c:pt>
                <c:pt idx="3260">
                  <c:v>300</c:v>
                </c:pt>
                <c:pt idx="3261">
                  <c:v>300</c:v>
                </c:pt>
                <c:pt idx="3262">
                  <c:v>300</c:v>
                </c:pt>
                <c:pt idx="3263">
                  <c:v>300</c:v>
                </c:pt>
                <c:pt idx="3264">
                  <c:v>300</c:v>
                </c:pt>
                <c:pt idx="3265">
                  <c:v>300</c:v>
                </c:pt>
                <c:pt idx="3266">
                  <c:v>300</c:v>
                </c:pt>
                <c:pt idx="3267">
                  <c:v>300</c:v>
                </c:pt>
                <c:pt idx="3268">
                  <c:v>300</c:v>
                </c:pt>
                <c:pt idx="3269">
                  <c:v>300</c:v>
                </c:pt>
                <c:pt idx="3270">
                  <c:v>300</c:v>
                </c:pt>
                <c:pt idx="3271">
                  <c:v>300</c:v>
                </c:pt>
                <c:pt idx="3272">
                  <c:v>300</c:v>
                </c:pt>
                <c:pt idx="3273">
                  <c:v>300</c:v>
                </c:pt>
                <c:pt idx="3274">
                  <c:v>300</c:v>
                </c:pt>
                <c:pt idx="3275">
                  <c:v>300</c:v>
                </c:pt>
                <c:pt idx="3276">
                  <c:v>300</c:v>
                </c:pt>
                <c:pt idx="3277">
                  <c:v>300</c:v>
                </c:pt>
                <c:pt idx="3278">
                  <c:v>300</c:v>
                </c:pt>
                <c:pt idx="3279">
                  <c:v>300</c:v>
                </c:pt>
                <c:pt idx="3280">
                  <c:v>300</c:v>
                </c:pt>
                <c:pt idx="3281">
                  <c:v>300</c:v>
                </c:pt>
                <c:pt idx="3282">
                  <c:v>300</c:v>
                </c:pt>
                <c:pt idx="3283">
                  <c:v>300</c:v>
                </c:pt>
                <c:pt idx="3284">
                  <c:v>300</c:v>
                </c:pt>
                <c:pt idx="3285">
                  <c:v>300</c:v>
                </c:pt>
                <c:pt idx="3286">
                  <c:v>300</c:v>
                </c:pt>
                <c:pt idx="3287">
                  <c:v>300</c:v>
                </c:pt>
                <c:pt idx="3288">
                  <c:v>300</c:v>
                </c:pt>
                <c:pt idx="3289">
                  <c:v>300</c:v>
                </c:pt>
                <c:pt idx="3290">
                  <c:v>300</c:v>
                </c:pt>
                <c:pt idx="3291">
                  <c:v>300</c:v>
                </c:pt>
                <c:pt idx="3292">
                  <c:v>300</c:v>
                </c:pt>
                <c:pt idx="3293">
                  <c:v>300</c:v>
                </c:pt>
                <c:pt idx="3294">
                  <c:v>300</c:v>
                </c:pt>
                <c:pt idx="3295">
                  <c:v>300</c:v>
                </c:pt>
                <c:pt idx="3296">
                  <c:v>300</c:v>
                </c:pt>
                <c:pt idx="3297">
                  <c:v>300</c:v>
                </c:pt>
                <c:pt idx="3298">
                  <c:v>300</c:v>
                </c:pt>
                <c:pt idx="3299">
                  <c:v>300</c:v>
                </c:pt>
                <c:pt idx="3300">
                  <c:v>300</c:v>
                </c:pt>
                <c:pt idx="3301">
                  <c:v>300</c:v>
                </c:pt>
                <c:pt idx="3302">
                  <c:v>300</c:v>
                </c:pt>
                <c:pt idx="3303">
                  <c:v>300</c:v>
                </c:pt>
                <c:pt idx="3304">
                  <c:v>300</c:v>
                </c:pt>
                <c:pt idx="3305">
                  <c:v>300</c:v>
                </c:pt>
                <c:pt idx="3306">
                  <c:v>300</c:v>
                </c:pt>
                <c:pt idx="3307">
                  <c:v>300</c:v>
                </c:pt>
                <c:pt idx="3308">
                  <c:v>300</c:v>
                </c:pt>
                <c:pt idx="3309">
                  <c:v>300</c:v>
                </c:pt>
                <c:pt idx="3310">
                  <c:v>300</c:v>
                </c:pt>
                <c:pt idx="3311">
                  <c:v>300</c:v>
                </c:pt>
                <c:pt idx="3312">
                  <c:v>300</c:v>
                </c:pt>
                <c:pt idx="3313">
                  <c:v>300</c:v>
                </c:pt>
                <c:pt idx="3314">
                  <c:v>300</c:v>
                </c:pt>
                <c:pt idx="3315">
                  <c:v>300</c:v>
                </c:pt>
                <c:pt idx="3316">
                  <c:v>300</c:v>
                </c:pt>
                <c:pt idx="3317">
                  <c:v>300</c:v>
                </c:pt>
                <c:pt idx="3318">
                  <c:v>300</c:v>
                </c:pt>
                <c:pt idx="3319">
                  <c:v>300</c:v>
                </c:pt>
                <c:pt idx="3320">
                  <c:v>300</c:v>
                </c:pt>
                <c:pt idx="3321">
                  <c:v>300</c:v>
                </c:pt>
                <c:pt idx="3322">
                  <c:v>300</c:v>
                </c:pt>
                <c:pt idx="3323">
                  <c:v>300</c:v>
                </c:pt>
                <c:pt idx="3324">
                  <c:v>300</c:v>
                </c:pt>
                <c:pt idx="3325">
                  <c:v>300</c:v>
                </c:pt>
                <c:pt idx="3326">
                  <c:v>300</c:v>
                </c:pt>
                <c:pt idx="3327">
                  <c:v>300</c:v>
                </c:pt>
                <c:pt idx="3328">
                  <c:v>300</c:v>
                </c:pt>
                <c:pt idx="3329">
                  <c:v>300</c:v>
                </c:pt>
                <c:pt idx="3330">
                  <c:v>300</c:v>
                </c:pt>
                <c:pt idx="3331">
                  <c:v>300</c:v>
                </c:pt>
                <c:pt idx="3332">
                  <c:v>300</c:v>
                </c:pt>
                <c:pt idx="3333">
                  <c:v>300</c:v>
                </c:pt>
                <c:pt idx="3334">
                  <c:v>300</c:v>
                </c:pt>
                <c:pt idx="3335">
                  <c:v>300</c:v>
                </c:pt>
                <c:pt idx="3336">
                  <c:v>300</c:v>
                </c:pt>
                <c:pt idx="3337">
                  <c:v>300</c:v>
                </c:pt>
                <c:pt idx="3338">
                  <c:v>300</c:v>
                </c:pt>
                <c:pt idx="3339">
                  <c:v>300</c:v>
                </c:pt>
                <c:pt idx="3340">
                  <c:v>300</c:v>
                </c:pt>
                <c:pt idx="3341">
                  <c:v>300</c:v>
                </c:pt>
                <c:pt idx="3342">
                  <c:v>300</c:v>
                </c:pt>
                <c:pt idx="3343">
                  <c:v>300</c:v>
                </c:pt>
                <c:pt idx="3344">
                  <c:v>300</c:v>
                </c:pt>
                <c:pt idx="3345">
                  <c:v>300</c:v>
                </c:pt>
                <c:pt idx="3346">
                  <c:v>300</c:v>
                </c:pt>
                <c:pt idx="3347">
                  <c:v>300</c:v>
                </c:pt>
                <c:pt idx="3348">
                  <c:v>300</c:v>
                </c:pt>
                <c:pt idx="3349">
                  <c:v>300</c:v>
                </c:pt>
                <c:pt idx="3350">
                  <c:v>300</c:v>
                </c:pt>
                <c:pt idx="3351">
                  <c:v>300</c:v>
                </c:pt>
                <c:pt idx="3352">
                  <c:v>300</c:v>
                </c:pt>
                <c:pt idx="3353">
                  <c:v>300</c:v>
                </c:pt>
                <c:pt idx="3354">
                  <c:v>300</c:v>
                </c:pt>
                <c:pt idx="3355">
                  <c:v>300</c:v>
                </c:pt>
                <c:pt idx="3356">
                  <c:v>300</c:v>
                </c:pt>
                <c:pt idx="3357">
                  <c:v>300</c:v>
                </c:pt>
                <c:pt idx="3358">
                  <c:v>300</c:v>
                </c:pt>
                <c:pt idx="3359">
                  <c:v>300</c:v>
                </c:pt>
                <c:pt idx="3360">
                  <c:v>300</c:v>
                </c:pt>
                <c:pt idx="3361">
                  <c:v>300</c:v>
                </c:pt>
                <c:pt idx="3362">
                  <c:v>300</c:v>
                </c:pt>
                <c:pt idx="3363">
                  <c:v>300</c:v>
                </c:pt>
                <c:pt idx="3364">
                  <c:v>300</c:v>
                </c:pt>
                <c:pt idx="3365">
                  <c:v>300</c:v>
                </c:pt>
                <c:pt idx="3366">
                  <c:v>300</c:v>
                </c:pt>
                <c:pt idx="3367">
                  <c:v>300</c:v>
                </c:pt>
                <c:pt idx="3368">
                  <c:v>300</c:v>
                </c:pt>
                <c:pt idx="3369">
                  <c:v>300</c:v>
                </c:pt>
                <c:pt idx="3370">
                  <c:v>300</c:v>
                </c:pt>
                <c:pt idx="3371">
                  <c:v>300</c:v>
                </c:pt>
                <c:pt idx="3372">
                  <c:v>300</c:v>
                </c:pt>
                <c:pt idx="3373">
                  <c:v>300</c:v>
                </c:pt>
                <c:pt idx="3374">
                  <c:v>300</c:v>
                </c:pt>
                <c:pt idx="3375">
                  <c:v>300</c:v>
                </c:pt>
                <c:pt idx="3376">
                  <c:v>300</c:v>
                </c:pt>
                <c:pt idx="3377">
                  <c:v>300</c:v>
                </c:pt>
                <c:pt idx="3378">
                  <c:v>300</c:v>
                </c:pt>
                <c:pt idx="3379">
                  <c:v>300</c:v>
                </c:pt>
                <c:pt idx="3380">
                  <c:v>300</c:v>
                </c:pt>
                <c:pt idx="3381">
                  <c:v>300</c:v>
                </c:pt>
                <c:pt idx="3382">
                  <c:v>300</c:v>
                </c:pt>
                <c:pt idx="3383">
                  <c:v>300</c:v>
                </c:pt>
                <c:pt idx="3384">
                  <c:v>300</c:v>
                </c:pt>
                <c:pt idx="3385">
                  <c:v>300</c:v>
                </c:pt>
                <c:pt idx="3386">
                  <c:v>300</c:v>
                </c:pt>
                <c:pt idx="3387">
                  <c:v>300</c:v>
                </c:pt>
                <c:pt idx="3388">
                  <c:v>300</c:v>
                </c:pt>
                <c:pt idx="3389">
                  <c:v>300</c:v>
                </c:pt>
                <c:pt idx="3390">
                  <c:v>300</c:v>
                </c:pt>
                <c:pt idx="3391">
                  <c:v>300</c:v>
                </c:pt>
                <c:pt idx="3392">
                  <c:v>300</c:v>
                </c:pt>
                <c:pt idx="3393">
                  <c:v>300</c:v>
                </c:pt>
                <c:pt idx="3394">
                  <c:v>300</c:v>
                </c:pt>
                <c:pt idx="3395">
                  <c:v>300</c:v>
                </c:pt>
                <c:pt idx="3396">
                  <c:v>300</c:v>
                </c:pt>
                <c:pt idx="3397">
                  <c:v>300</c:v>
                </c:pt>
                <c:pt idx="3398">
                  <c:v>300</c:v>
                </c:pt>
                <c:pt idx="3399">
                  <c:v>300</c:v>
                </c:pt>
                <c:pt idx="3400">
                  <c:v>300</c:v>
                </c:pt>
                <c:pt idx="3401">
                  <c:v>300</c:v>
                </c:pt>
                <c:pt idx="3402">
                  <c:v>300</c:v>
                </c:pt>
                <c:pt idx="3403">
                  <c:v>300</c:v>
                </c:pt>
                <c:pt idx="3404">
                  <c:v>300</c:v>
                </c:pt>
                <c:pt idx="3405">
                  <c:v>300</c:v>
                </c:pt>
                <c:pt idx="3406">
                  <c:v>300</c:v>
                </c:pt>
                <c:pt idx="3407">
                  <c:v>300</c:v>
                </c:pt>
                <c:pt idx="3408">
                  <c:v>300</c:v>
                </c:pt>
                <c:pt idx="3409">
                  <c:v>300</c:v>
                </c:pt>
                <c:pt idx="3410">
                  <c:v>300</c:v>
                </c:pt>
                <c:pt idx="3411">
                  <c:v>300</c:v>
                </c:pt>
                <c:pt idx="3412">
                  <c:v>300</c:v>
                </c:pt>
                <c:pt idx="3413">
                  <c:v>300</c:v>
                </c:pt>
                <c:pt idx="3414">
                  <c:v>300</c:v>
                </c:pt>
                <c:pt idx="3415">
                  <c:v>300</c:v>
                </c:pt>
                <c:pt idx="3416">
                  <c:v>300</c:v>
                </c:pt>
                <c:pt idx="3417">
                  <c:v>300</c:v>
                </c:pt>
                <c:pt idx="3418">
                  <c:v>300</c:v>
                </c:pt>
                <c:pt idx="3419">
                  <c:v>300</c:v>
                </c:pt>
                <c:pt idx="3420">
                  <c:v>300</c:v>
                </c:pt>
                <c:pt idx="3421">
                  <c:v>300</c:v>
                </c:pt>
                <c:pt idx="3422">
                  <c:v>300</c:v>
                </c:pt>
                <c:pt idx="3423">
                  <c:v>300</c:v>
                </c:pt>
                <c:pt idx="3424">
                  <c:v>300</c:v>
                </c:pt>
                <c:pt idx="3425">
                  <c:v>300</c:v>
                </c:pt>
                <c:pt idx="3426">
                  <c:v>300</c:v>
                </c:pt>
                <c:pt idx="3427">
                  <c:v>300</c:v>
                </c:pt>
                <c:pt idx="3428">
                  <c:v>300</c:v>
                </c:pt>
                <c:pt idx="3429">
                  <c:v>300</c:v>
                </c:pt>
                <c:pt idx="3430">
                  <c:v>300</c:v>
                </c:pt>
                <c:pt idx="3431">
                  <c:v>300</c:v>
                </c:pt>
                <c:pt idx="3432">
                  <c:v>300</c:v>
                </c:pt>
                <c:pt idx="3433">
                  <c:v>300</c:v>
                </c:pt>
                <c:pt idx="3434">
                  <c:v>300</c:v>
                </c:pt>
                <c:pt idx="3435">
                  <c:v>300</c:v>
                </c:pt>
                <c:pt idx="3436">
                  <c:v>300</c:v>
                </c:pt>
                <c:pt idx="3437">
                  <c:v>300</c:v>
                </c:pt>
                <c:pt idx="3438">
                  <c:v>300</c:v>
                </c:pt>
                <c:pt idx="3439">
                  <c:v>300</c:v>
                </c:pt>
                <c:pt idx="3440">
                  <c:v>300</c:v>
                </c:pt>
                <c:pt idx="3441">
                  <c:v>300</c:v>
                </c:pt>
                <c:pt idx="3442">
                  <c:v>300</c:v>
                </c:pt>
                <c:pt idx="3443">
                  <c:v>300</c:v>
                </c:pt>
                <c:pt idx="3444">
                  <c:v>300</c:v>
                </c:pt>
                <c:pt idx="3445">
                  <c:v>300</c:v>
                </c:pt>
                <c:pt idx="3446">
                  <c:v>300</c:v>
                </c:pt>
                <c:pt idx="3447">
                  <c:v>300</c:v>
                </c:pt>
                <c:pt idx="3448">
                  <c:v>300</c:v>
                </c:pt>
                <c:pt idx="3449">
                  <c:v>300</c:v>
                </c:pt>
                <c:pt idx="3450">
                  <c:v>300</c:v>
                </c:pt>
                <c:pt idx="3451">
                  <c:v>300</c:v>
                </c:pt>
                <c:pt idx="3452">
                  <c:v>300</c:v>
                </c:pt>
                <c:pt idx="3453">
                  <c:v>300</c:v>
                </c:pt>
                <c:pt idx="3454">
                  <c:v>300</c:v>
                </c:pt>
                <c:pt idx="3455">
                  <c:v>300</c:v>
                </c:pt>
                <c:pt idx="3456">
                  <c:v>300</c:v>
                </c:pt>
                <c:pt idx="3457">
                  <c:v>300</c:v>
                </c:pt>
                <c:pt idx="3458">
                  <c:v>300</c:v>
                </c:pt>
                <c:pt idx="3459">
                  <c:v>300</c:v>
                </c:pt>
                <c:pt idx="3460">
                  <c:v>300</c:v>
                </c:pt>
                <c:pt idx="3461">
                  <c:v>300</c:v>
                </c:pt>
                <c:pt idx="3462">
                  <c:v>300</c:v>
                </c:pt>
                <c:pt idx="3463">
                  <c:v>300</c:v>
                </c:pt>
                <c:pt idx="3464">
                  <c:v>300</c:v>
                </c:pt>
                <c:pt idx="3465">
                  <c:v>300</c:v>
                </c:pt>
                <c:pt idx="3466">
                  <c:v>300</c:v>
                </c:pt>
                <c:pt idx="3467">
                  <c:v>300</c:v>
                </c:pt>
                <c:pt idx="3468">
                  <c:v>300</c:v>
                </c:pt>
                <c:pt idx="3469">
                  <c:v>300</c:v>
                </c:pt>
                <c:pt idx="3470">
                  <c:v>300</c:v>
                </c:pt>
                <c:pt idx="3471">
                  <c:v>300</c:v>
                </c:pt>
                <c:pt idx="3472">
                  <c:v>300</c:v>
                </c:pt>
                <c:pt idx="3473">
                  <c:v>300</c:v>
                </c:pt>
                <c:pt idx="3474">
                  <c:v>300</c:v>
                </c:pt>
                <c:pt idx="3475">
                  <c:v>300</c:v>
                </c:pt>
                <c:pt idx="3476">
                  <c:v>300</c:v>
                </c:pt>
                <c:pt idx="3477">
                  <c:v>300</c:v>
                </c:pt>
                <c:pt idx="3478">
                  <c:v>300</c:v>
                </c:pt>
                <c:pt idx="3479">
                  <c:v>300</c:v>
                </c:pt>
                <c:pt idx="3480">
                  <c:v>300</c:v>
                </c:pt>
                <c:pt idx="3481">
                  <c:v>300</c:v>
                </c:pt>
                <c:pt idx="3482">
                  <c:v>300</c:v>
                </c:pt>
                <c:pt idx="3483">
                  <c:v>300</c:v>
                </c:pt>
                <c:pt idx="3484">
                  <c:v>300</c:v>
                </c:pt>
                <c:pt idx="3485">
                  <c:v>300</c:v>
                </c:pt>
                <c:pt idx="3486">
                  <c:v>300</c:v>
                </c:pt>
                <c:pt idx="3487">
                  <c:v>300</c:v>
                </c:pt>
                <c:pt idx="3488">
                  <c:v>300</c:v>
                </c:pt>
                <c:pt idx="3489">
                  <c:v>300</c:v>
                </c:pt>
                <c:pt idx="3490">
                  <c:v>300</c:v>
                </c:pt>
                <c:pt idx="3491">
                  <c:v>300</c:v>
                </c:pt>
                <c:pt idx="3492">
                  <c:v>300</c:v>
                </c:pt>
                <c:pt idx="3493">
                  <c:v>300</c:v>
                </c:pt>
                <c:pt idx="3494">
                  <c:v>300</c:v>
                </c:pt>
                <c:pt idx="3495">
                  <c:v>300</c:v>
                </c:pt>
                <c:pt idx="3496">
                  <c:v>300</c:v>
                </c:pt>
                <c:pt idx="3497">
                  <c:v>300</c:v>
                </c:pt>
                <c:pt idx="3498">
                  <c:v>300</c:v>
                </c:pt>
                <c:pt idx="3499">
                  <c:v>300</c:v>
                </c:pt>
                <c:pt idx="3500">
                  <c:v>300</c:v>
                </c:pt>
                <c:pt idx="3501">
                  <c:v>300</c:v>
                </c:pt>
                <c:pt idx="3502">
                  <c:v>300</c:v>
                </c:pt>
                <c:pt idx="3503">
                  <c:v>300</c:v>
                </c:pt>
                <c:pt idx="3504">
                  <c:v>300</c:v>
                </c:pt>
                <c:pt idx="3505">
                  <c:v>300</c:v>
                </c:pt>
                <c:pt idx="3506">
                  <c:v>300</c:v>
                </c:pt>
                <c:pt idx="3507">
                  <c:v>300</c:v>
                </c:pt>
                <c:pt idx="3508">
                  <c:v>300</c:v>
                </c:pt>
                <c:pt idx="3509">
                  <c:v>300</c:v>
                </c:pt>
                <c:pt idx="3510">
                  <c:v>300</c:v>
                </c:pt>
                <c:pt idx="3511">
                  <c:v>300</c:v>
                </c:pt>
                <c:pt idx="3512">
                  <c:v>300</c:v>
                </c:pt>
                <c:pt idx="3513">
                  <c:v>300</c:v>
                </c:pt>
                <c:pt idx="3514">
                  <c:v>300</c:v>
                </c:pt>
                <c:pt idx="3515">
                  <c:v>300</c:v>
                </c:pt>
                <c:pt idx="3516">
                  <c:v>300</c:v>
                </c:pt>
                <c:pt idx="3517">
                  <c:v>300</c:v>
                </c:pt>
                <c:pt idx="3518">
                  <c:v>300</c:v>
                </c:pt>
                <c:pt idx="3519">
                  <c:v>300</c:v>
                </c:pt>
                <c:pt idx="3520">
                  <c:v>300</c:v>
                </c:pt>
                <c:pt idx="3521">
                  <c:v>300</c:v>
                </c:pt>
                <c:pt idx="3522">
                  <c:v>300</c:v>
                </c:pt>
                <c:pt idx="3523">
                  <c:v>300</c:v>
                </c:pt>
                <c:pt idx="3524">
                  <c:v>300</c:v>
                </c:pt>
                <c:pt idx="3525">
                  <c:v>300</c:v>
                </c:pt>
                <c:pt idx="3526">
                  <c:v>300</c:v>
                </c:pt>
                <c:pt idx="3527">
                  <c:v>300</c:v>
                </c:pt>
                <c:pt idx="3528">
                  <c:v>300</c:v>
                </c:pt>
                <c:pt idx="3529">
                  <c:v>300</c:v>
                </c:pt>
                <c:pt idx="3530">
                  <c:v>300</c:v>
                </c:pt>
                <c:pt idx="3531">
                  <c:v>300</c:v>
                </c:pt>
                <c:pt idx="3532">
                  <c:v>300</c:v>
                </c:pt>
                <c:pt idx="3533">
                  <c:v>300</c:v>
                </c:pt>
                <c:pt idx="3534">
                  <c:v>300</c:v>
                </c:pt>
                <c:pt idx="3535">
                  <c:v>300</c:v>
                </c:pt>
                <c:pt idx="3536">
                  <c:v>300</c:v>
                </c:pt>
                <c:pt idx="3537">
                  <c:v>300</c:v>
                </c:pt>
                <c:pt idx="3538">
                  <c:v>300</c:v>
                </c:pt>
                <c:pt idx="3539">
                  <c:v>300</c:v>
                </c:pt>
                <c:pt idx="3540">
                  <c:v>300</c:v>
                </c:pt>
                <c:pt idx="3541">
                  <c:v>300</c:v>
                </c:pt>
                <c:pt idx="3542">
                  <c:v>300</c:v>
                </c:pt>
                <c:pt idx="3543">
                  <c:v>300</c:v>
                </c:pt>
                <c:pt idx="3544">
                  <c:v>300</c:v>
                </c:pt>
                <c:pt idx="3545">
                  <c:v>300</c:v>
                </c:pt>
                <c:pt idx="3546">
                  <c:v>300</c:v>
                </c:pt>
                <c:pt idx="3547">
                  <c:v>300</c:v>
                </c:pt>
                <c:pt idx="3548">
                  <c:v>300</c:v>
                </c:pt>
                <c:pt idx="3549">
                  <c:v>300</c:v>
                </c:pt>
                <c:pt idx="3550">
                  <c:v>300</c:v>
                </c:pt>
                <c:pt idx="3551">
                  <c:v>300</c:v>
                </c:pt>
                <c:pt idx="3552">
                  <c:v>300</c:v>
                </c:pt>
                <c:pt idx="3553">
                  <c:v>300</c:v>
                </c:pt>
                <c:pt idx="3554">
                  <c:v>300</c:v>
                </c:pt>
                <c:pt idx="3555">
                  <c:v>300</c:v>
                </c:pt>
                <c:pt idx="3556">
                  <c:v>300</c:v>
                </c:pt>
                <c:pt idx="3557">
                  <c:v>300</c:v>
                </c:pt>
                <c:pt idx="3558">
                  <c:v>300</c:v>
                </c:pt>
                <c:pt idx="3559">
                  <c:v>300</c:v>
                </c:pt>
                <c:pt idx="3560">
                  <c:v>300</c:v>
                </c:pt>
                <c:pt idx="3561">
                  <c:v>300</c:v>
                </c:pt>
                <c:pt idx="3562">
                  <c:v>300</c:v>
                </c:pt>
                <c:pt idx="3563">
                  <c:v>300</c:v>
                </c:pt>
                <c:pt idx="3564">
                  <c:v>300</c:v>
                </c:pt>
                <c:pt idx="3565">
                  <c:v>300</c:v>
                </c:pt>
                <c:pt idx="3566">
                  <c:v>300</c:v>
                </c:pt>
                <c:pt idx="3567">
                  <c:v>300</c:v>
                </c:pt>
                <c:pt idx="3568">
                  <c:v>300</c:v>
                </c:pt>
                <c:pt idx="3569">
                  <c:v>300</c:v>
                </c:pt>
                <c:pt idx="3570">
                  <c:v>300</c:v>
                </c:pt>
                <c:pt idx="3571">
                  <c:v>300</c:v>
                </c:pt>
                <c:pt idx="3572">
                  <c:v>300</c:v>
                </c:pt>
                <c:pt idx="3573">
                  <c:v>300</c:v>
                </c:pt>
                <c:pt idx="3574">
                  <c:v>300</c:v>
                </c:pt>
                <c:pt idx="3575">
                  <c:v>300</c:v>
                </c:pt>
                <c:pt idx="3576">
                  <c:v>300</c:v>
                </c:pt>
                <c:pt idx="3577">
                  <c:v>300</c:v>
                </c:pt>
                <c:pt idx="3578">
                  <c:v>300</c:v>
                </c:pt>
                <c:pt idx="3579">
                  <c:v>300</c:v>
                </c:pt>
                <c:pt idx="3580">
                  <c:v>300</c:v>
                </c:pt>
                <c:pt idx="3581">
                  <c:v>300</c:v>
                </c:pt>
                <c:pt idx="3582">
                  <c:v>300</c:v>
                </c:pt>
                <c:pt idx="3583">
                  <c:v>300</c:v>
                </c:pt>
                <c:pt idx="3584">
                  <c:v>300</c:v>
                </c:pt>
                <c:pt idx="3585">
                  <c:v>300</c:v>
                </c:pt>
                <c:pt idx="3586">
                  <c:v>300</c:v>
                </c:pt>
                <c:pt idx="3587">
                  <c:v>300</c:v>
                </c:pt>
                <c:pt idx="3588">
                  <c:v>300</c:v>
                </c:pt>
                <c:pt idx="3589">
                  <c:v>300</c:v>
                </c:pt>
                <c:pt idx="3590">
                  <c:v>300</c:v>
                </c:pt>
                <c:pt idx="3591">
                  <c:v>300</c:v>
                </c:pt>
                <c:pt idx="3592">
                  <c:v>300</c:v>
                </c:pt>
                <c:pt idx="3593">
                  <c:v>300</c:v>
                </c:pt>
                <c:pt idx="3594">
                  <c:v>300</c:v>
                </c:pt>
                <c:pt idx="3595">
                  <c:v>300</c:v>
                </c:pt>
                <c:pt idx="3596">
                  <c:v>300</c:v>
                </c:pt>
                <c:pt idx="3597">
                  <c:v>300</c:v>
                </c:pt>
                <c:pt idx="3598">
                  <c:v>300</c:v>
                </c:pt>
                <c:pt idx="3599">
                  <c:v>300</c:v>
                </c:pt>
                <c:pt idx="3600">
                  <c:v>300</c:v>
                </c:pt>
                <c:pt idx="3601">
                  <c:v>300</c:v>
                </c:pt>
                <c:pt idx="3602">
                  <c:v>300</c:v>
                </c:pt>
                <c:pt idx="3603">
                  <c:v>300</c:v>
                </c:pt>
                <c:pt idx="3604">
                  <c:v>300</c:v>
                </c:pt>
                <c:pt idx="3605">
                  <c:v>300</c:v>
                </c:pt>
                <c:pt idx="3606">
                  <c:v>300</c:v>
                </c:pt>
                <c:pt idx="3607">
                  <c:v>300</c:v>
                </c:pt>
                <c:pt idx="3608">
                  <c:v>300</c:v>
                </c:pt>
                <c:pt idx="3609">
                  <c:v>300</c:v>
                </c:pt>
                <c:pt idx="3610">
                  <c:v>300</c:v>
                </c:pt>
                <c:pt idx="3611">
                  <c:v>300</c:v>
                </c:pt>
                <c:pt idx="3612">
                  <c:v>300</c:v>
                </c:pt>
                <c:pt idx="3613">
                  <c:v>300</c:v>
                </c:pt>
                <c:pt idx="3614">
                  <c:v>300</c:v>
                </c:pt>
                <c:pt idx="3615">
                  <c:v>300</c:v>
                </c:pt>
                <c:pt idx="3616">
                  <c:v>300</c:v>
                </c:pt>
                <c:pt idx="3617">
                  <c:v>300</c:v>
                </c:pt>
                <c:pt idx="3618">
                  <c:v>300</c:v>
                </c:pt>
                <c:pt idx="3619">
                  <c:v>300</c:v>
                </c:pt>
                <c:pt idx="3620">
                  <c:v>300</c:v>
                </c:pt>
                <c:pt idx="3621">
                  <c:v>300</c:v>
                </c:pt>
                <c:pt idx="3622">
                  <c:v>300</c:v>
                </c:pt>
                <c:pt idx="3623">
                  <c:v>300</c:v>
                </c:pt>
                <c:pt idx="3624">
                  <c:v>300</c:v>
                </c:pt>
                <c:pt idx="3625">
                  <c:v>300</c:v>
                </c:pt>
                <c:pt idx="3626">
                  <c:v>300</c:v>
                </c:pt>
                <c:pt idx="3627">
                  <c:v>300</c:v>
                </c:pt>
                <c:pt idx="3628">
                  <c:v>300</c:v>
                </c:pt>
                <c:pt idx="3629">
                  <c:v>300</c:v>
                </c:pt>
                <c:pt idx="3630">
                  <c:v>300</c:v>
                </c:pt>
                <c:pt idx="3631">
                  <c:v>300</c:v>
                </c:pt>
                <c:pt idx="3632">
                  <c:v>300</c:v>
                </c:pt>
                <c:pt idx="3633">
                  <c:v>300</c:v>
                </c:pt>
                <c:pt idx="3634">
                  <c:v>300</c:v>
                </c:pt>
                <c:pt idx="3635">
                  <c:v>300</c:v>
                </c:pt>
                <c:pt idx="3636">
                  <c:v>300</c:v>
                </c:pt>
                <c:pt idx="3637">
                  <c:v>300</c:v>
                </c:pt>
                <c:pt idx="3638">
                  <c:v>300</c:v>
                </c:pt>
                <c:pt idx="3639">
                  <c:v>300</c:v>
                </c:pt>
                <c:pt idx="3640">
                  <c:v>300</c:v>
                </c:pt>
                <c:pt idx="3641">
                  <c:v>300</c:v>
                </c:pt>
                <c:pt idx="3642">
                  <c:v>300</c:v>
                </c:pt>
                <c:pt idx="3643">
                  <c:v>300</c:v>
                </c:pt>
                <c:pt idx="3644">
                  <c:v>300</c:v>
                </c:pt>
                <c:pt idx="3645">
                  <c:v>300</c:v>
                </c:pt>
                <c:pt idx="3646">
                  <c:v>300</c:v>
                </c:pt>
                <c:pt idx="3647">
                  <c:v>300</c:v>
                </c:pt>
                <c:pt idx="3648">
                  <c:v>300</c:v>
                </c:pt>
                <c:pt idx="3649">
                  <c:v>300</c:v>
                </c:pt>
                <c:pt idx="3650">
                  <c:v>300</c:v>
                </c:pt>
                <c:pt idx="3651">
                  <c:v>300</c:v>
                </c:pt>
                <c:pt idx="3652">
                  <c:v>300</c:v>
                </c:pt>
                <c:pt idx="3653">
                  <c:v>300</c:v>
                </c:pt>
                <c:pt idx="3654">
                  <c:v>300</c:v>
                </c:pt>
                <c:pt idx="3655">
                  <c:v>300</c:v>
                </c:pt>
                <c:pt idx="3656">
                  <c:v>300</c:v>
                </c:pt>
                <c:pt idx="3657">
                  <c:v>300</c:v>
                </c:pt>
                <c:pt idx="3658">
                  <c:v>300</c:v>
                </c:pt>
                <c:pt idx="3659">
                  <c:v>300</c:v>
                </c:pt>
                <c:pt idx="3660">
                  <c:v>300</c:v>
                </c:pt>
                <c:pt idx="3661">
                  <c:v>300</c:v>
                </c:pt>
                <c:pt idx="3662">
                  <c:v>300</c:v>
                </c:pt>
                <c:pt idx="3663">
                  <c:v>300</c:v>
                </c:pt>
                <c:pt idx="3664">
                  <c:v>300</c:v>
                </c:pt>
                <c:pt idx="3665">
                  <c:v>300</c:v>
                </c:pt>
                <c:pt idx="3666">
                  <c:v>300</c:v>
                </c:pt>
                <c:pt idx="3667">
                  <c:v>300</c:v>
                </c:pt>
                <c:pt idx="3668">
                  <c:v>300</c:v>
                </c:pt>
                <c:pt idx="3669">
                  <c:v>300</c:v>
                </c:pt>
                <c:pt idx="3670">
                  <c:v>300</c:v>
                </c:pt>
                <c:pt idx="3671">
                  <c:v>300</c:v>
                </c:pt>
                <c:pt idx="3672">
                  <c:v>300</c:v>
                </c:pt>
                <c:pt idx="3673">
                  <c:v>300</c:v>
                </c:pt>
                <c:pt idx="3674">
                  <c:v>300</c:v>
                </c:pt>
                <c:pt idx="3675">
                  <c:v>300</c:v>
                </c:pt>
                <c:pt idx="3676">
                  <c:v>300</c:v>
                </c:pt>
                <c:pt idx="3677">
                  <c:v>300</c:v>
                </c:pt>
                <c:pt idx="3678">
                  <c:v>300</c:v>
                </c:pt>
                <c:pt idx="3679">
                  <c:v>300</c:v>
                </c:pt>
                <c:pt idx="3680">
                  <c:v>300</c:v>
                </c:pt>
                <c:pt idx="3681">
                  <c:v>300</c:v>
                </c:pt>
                <c:pt idx="3682">
                  <c:v>300</c:v>
                </c:pt>
                <c:pt idx="3683">
                  <c:v>300</c:v>
                </c:pt>
                <c:pt idx="3684">
                  <c:v>300</c:v>
                </c:pt>
                <c:pt idx="3685">
                  <c:v>300</c:v>
                </c:pt>
                <c:pt idx="3686">
                  <c:v>300</c:v>
                </c:pt>
                <c:pt idx="3687">
                  <c:v>300</c:v>
                </c:pt>
                <c:pt idx="3688">
                  <c:v>300</c:v>
                </c:pt>
                <c:pt idx="3689">
                  <c:v>300</c:v>
                </c:pt>
                <c:pt idx="3690">
                  <c:v>300</c:v>
                </c:pt>
                <c:pt idx="3691">
                  <c:v>300</c:v>
                </c:pt>
                <c:pt idx="3692">
                  <c:v>300</c:v>
                </c:pt>
                <c:pt idx="3693">
                  <c:v>300</c:v>
                </c:pt>
                <c:pt idx="3694">
                  <c:v>300</c:v>
                </c:pt>
                <c:pt idx="3695">
                  <c:v>300</c:v>
                </c:pt>
                <c:pt idx="3696">
                  <c:v>300</c:v>
                </c:pt>
                <c:pt idx="3697">
                  <c:v>300</c:v>
                </c:pt>
                <c:pt idx="3698">
                  <c:v>300</c:v>
                </c:pt>
                <c:pt idx="3699">
                  <c:v>300</c:v>
                </c:pt>
                <c:pt idx="3700">
                  <c:v>300</c:v>
                </c:pt>
                <c:pt idx="3701">
                  <c:v>300</c:v>
                </c:pt>
                <c:pt idx="3702">
                  <c:v>300</c:v>
                </c:pt>
                <c:pt idx="3703">
                  <c:v>300</c:v>
                </c:pt>
                <c:pt idx="3704">
                  <c:v>300</c:v>
                </c:pt>
                <c:pt idx="3705">
                  <c:v>300</c:v>
                </c:pt>
                <c:pt idx="3706">
                  <c:v>300</c:v>
                </c:pt>
                <c:pt idx="3707">
                  <c:v>300</c:v>
                </c:pt>
                <c:pt idx="3708">
                  <c:v>300</c:v>
                </c:pt>
                <c:pt idx="3709">
                  <c:v>300</c:v>
                </c:pt>
                <c:pt idx="3710">
                  <c:v>300</c:v>
                </c:pt>
                <c:pt idx="3711">
                  <c:v>300</c:v>
                </c:pt>
                <c:pt idx="3712">
                  <c:v>300</c:v>
                </c:pt>
                <c:pt idx="3713">
                  <c:v>300</c:v>
                </c:pt>
                <c:pt idx="3714">
                  <c:v>300</c:v>
                </c:pt>
                <c:pt idx="3715">
                  <c:v>300</c:v>
                </c:pt>
                <c:pt idx="3716">
                  <c:v>300</c:v>
                </c:pt>
                <c:pt idx="3717">
                  <c:v>300</c:v>
                </c:pt>
                <c:pt idx="3718">
                  <c:v>300</c:v>
                </c:pt>
                <c:pt idx="3719">
                  <c:v>300</c:v>
                </c:pt>
                <c:pt idx="3720">
                  <c:v>300</c:v>
                </c:pt>
                <c:pt idx="3721">
                  <c:v>300</c:v>
                </c:pt>
                <c:pt idx="3722">
                  <c:v>300</c:v>
                </c:pt>
                <c:pt idx="3723">
                  <c:v>300</c:v>
                </c:pt>
                <c:pt idx="3724">
                  <c:v>300</c:v>
                </c:pt>
                <c:pt idx="3725">
                  <c:v>300</c:v>
                </c:pt>
                <c:pt idx="3726">
                  <c:v>300</c:v>
                </c:pt>
                <c:pt idx="3727">
                  <c:v>300</c:v>
                </c:pt>
                <c:pt idx="3728">
                  <c:v>300</c:v>
                </c:pt>
                <c:pt idx="3729">
                  <c:v>300</c:v>
                </c:pt>
                <c:pt idx="3730">
                  <c:v>300</c:v>
                </c:pt>
                <c:pt idx="3731">
                  <c:v>300</c:v>
                </c:pt>
                <c:pt idx="3732">
                  <c:v>300</c:v>
                </c:pt>
                <c:pt idx="3733">
                  <c:v>300</c:v>
                </c:pt>
                <c:pt idx="3734">
                  <c:v>300</c:v>
                </c:pt>
                <c:pt idx="3735">
                  <c:v>300</c:v>
                </c:pt>
                <c:pt idx="3736">
                  <c:v>300</c:v>
                </c:pt>
                <c:pt idx="3737">
                  <c:v>300</c:v>
                </c:pt>
                <c:pt idx="3738">
                  <c:v>300</c:v>
                </c:pt>
                <c:pt idx="3739">
                  <c:v>300</c:v>
                </c:pt>
                <c:pt idx="3740">
                  <c:v>300</c:v>
                </c:pt>
                <c:pt idx="3741">
                  <c:v>300</c:v>
                </c:pt>
                <c:pt idx="3742">
                  <c:v>300</c:v>
                </c:pt>
                <c:pt idx="3743">
                  <c:v>300</c:v>
                </c:pt>
                <c:pt idx="3744">
                  <c:v>300</c:v>
                </c:pt>
                <c:pt idx="3745">
                  <c:v>300</c:v>
                </c:pt>
                <c:pt idx="3746">
                  <c:v>300</c:v>
                </c:pt>
                <c:pt idx="3747">
                  <c:v>300</c:v>
                </c:pt>
                <c:pt idx="3748">
                  <c:v>300</c:v>
                </c:pt>
                <c:pt idx="3749">
                  <c:v>300</c:v>
                </c:pt>
                <c:pt idx="3750">
                  <c:v>300</c:v>
                </c:pt>
                <c:pt idx="3751">
                  <c:v>300</c:v>
                </c:pt>
                <c:pt idx="3752">
                  <c:v>300</c:v>
                </c:pt>
                <c:pt idx="3753">
                  <c:v>300</c:v>
                </c:pt>
                <c:pt idx="3754">
                  <c:v>300</c:v>
                </c:pt>
                <c:pt idx="3755">
                  <c:v>300</c:v>
                </c:pt>
                <c:pt idx="3756">
                  <c:v>300</c:v>
                </c:pt>
                <c:pt idx="3757">
                  <c:v>300</c:v>
                </c:pt>
                <c:pt idx="3758">
                  <c:v>300</c:v>
                </c:pt>
                <c:pt idx="3759">
                  <c:v>300</c:v>
                </c:pt>
                <c:pt idx="3760">
                  <c:v>300</c:v>
                </c:pt>
                <c:pt idx="3761">
                  <c:v>300</c:v>
                </c:pt>
                <c:pt idx="3762">
                  <c:v>300</c:v>
                </c:pt>
                <c:pt idx="3763">
                  <c:v>300</c:v>
                </c:pt>
                <c:pt idx="3764">
                  <c:v>300</c:v>
                </c:pt>
                <c:pt idx="3765">
                  <c:v>300</c:v>
                </c:pt>
                <c:pt idx="3766">
                  <c:v>300</c:v>
                </c:pt>
                <c:pt idx="3767">
                  <c:v>300</c:v>
                </c:pt>
                <c:pt idx="3768">
                  <c:v>300</c:v>
                </c:pt>
                <c:pt idx="3769">
                  <c:v>300</c:v>
                </c:pt>
                <c:pt idx="3770">
                  <c:v>300</c:v>
                </c:pt>
                <c:pt idx="3771">
                  <c:v>300</c:v>
                </c:pt>
                <c:pt idx="3772">
                  <c:v>300</c:v>
                </c:pt>
                <c:pt idx="3773">
                  <c:v>300</c:v>
                </c:pt>
                <c:pt idx="3774">
                  <c:v>300</c:v>
                </c:pt>
                <c:pt idx="3775">
                  <c:v>300</c:v>
                </c:pt>
                <c:pt idx="3776">
                  <c:v>300</c:v>
                </c:pt>
                <c:pt idx="3777">
                  <c:v>300</c:v>
                </c:pt>
                <c:pt idx="3778">
                  <c:v>300</c:v>
                </c:pt>
                <c:pt idx="3779">
                  <c:v>300</c:v>
                </c:pt>
                <c:pt idx="3780">
                  <c:v>300</c:v>
                </c:pt>
                <c:pt idx="3781">
                  <c:v>300</c:v>
                </c:pt>
                <c:pt idx="3782">
                  <c:v>300</c:v>
                </c:pt>
                <c:pt idx="3783">
                  <c:v>300</c:v>
                </c:pt>
                <c:pt idx="3784">
                  <c:v>300</c:v>
                </c:pt>
                <c:pt idx="3785">
                  <c:v>300</c:v>
                </c:pt>
                <c:pt idx="3786">
                  <c:v>300</c:v>
                </c:pt>
                <c:pt idx="3787">
                  <c:v>300</c:v>
                </c:pt>
                <c:pt idx="3788">
                  <c:v>300</c:v>
                </c:pt>
                <c:pt idx="3789">
                  <c:v>300</c:v>
                </c:pt>
                <c:pt idx="3790">
                  <c:v>300</c:v>
                </c:pt>
                <c:pt idx="3791">
                  <c:v>300</c:v>
                </c:pt>
                <c:pt idx="3792">
                  <c:v>300</c:v>
                </c:pt>
                <c:pt idx="3793">
                  <c:v>300</c:v>
                </c:pt>
                <c:pt idx="3794">
                  <c:v>300</c:v>
                </c:pt>
                <c:pt idx="3795">
                  <c:v>300</c:v>
                </c:pt>
                <c:pt idx="3796">
                  <c:v>300</c:v>
                </c:pt>
                <c:pt idx="3797">
                  <c:v>300</c:v>
                </c:pt>
                <c:pt idx="3798">
                  <c:v>300</c:v>
                </c:pt>
                <c:pt idx="3799">
                  <c:v>300</c:v>
                </c:pt>
                <c:pt idx="3800">
                  <c:v>300</c:v>
                </c:pt>
                <c:pt idx="3801">
                  <c:v>300</c:v>
                </c:pt>
                <c:pt idx="3802">
                  <c:v>300</c:v>
                </c:pt>
                <c:pt idx="3803">
                  <c:v>300</c:v>
                </c:pt>
                <c:pt idx="3804">
                  <c:v>300</c:v>
                </c:pt>
                <c:pt idx="3805">
                  <c:v>300</c:v>
                </c:pt>
                <c:pt idx="3806">
                  <c:v>300</c:v>
                </c:pt>
                <c:pt idx="3807">
                  <c:v>300</c:v>
                </c:pt>
                <c:pt idx="3808">
                  <c:v>300</c:v>
                </c:pt>
                <c:pt idx="3809">
                  <c:v>300</c:v>
                </c:pt>
                <c:pt idx="3810">
                  <c:v>300</c:v>
                </c:pt>
                <c:pt idx="3811">
                  <c:v>300</c:v>
                </c:pt>
                <c:pt idx="3812">
                  <c:v>300</c:v>
                </c:pt>
                <c:pt idx="3813">
                  <c:v>300</c:v>
                </c:pt>
                <c:pt idx="3814">
                  <c:v>300</c:v>
                </c:pt>
                <c:pt idx="3815">
                  <c:v>300</c:v>
                </c:pt>
                <c:pt idx="3816">
                  <c:v>300</c:v>
                </c:pt>
                <c:pt idx="3817">
                  <c:v>300</c:v>
                </c:pt>
                <c:pt idx="3818">
                  <c:v>300</c:v>
                </c:pt>
                <c:pt idx="3819">
                  <c:v>300</c:v>
                </c:pt>
                <c:pt idx="3820">
                  <c:v>300</c:v>
                </c:pt>
                <c:pt idx="3821">
                  <c:v>300</c:v>
                </c:pt>
                <c:pt idx="3822">
                  <c:v>300</c:v>
                </c:pt>
                <c:pt idx="3823">
                  <c:v>300</c:v>
                </c:pt>
                <c:pt idx="3824">
                  <c:v>300</c:v>
                </c:pt>
                <c:pt idx="3825">
                  <c:v>300</c:v>
                </c:pt>
                <c:pt idx="3826">
                  <c:v>300</c:v>
                </c:pt>
                <c:pt idx="3827">
                  <c:v>300</c:v>
                </c:pt>
                <c:pt idx="3828">
                  <c:v>300</c:v>
                </c:pt>
                <c:pt idx="3829">
                  <c:v>300</c:v>
                </c:pt>
                <c:pt idx="3830">
                  <c:v>300</c:v>
                </c:pt>
                <c:pt idx="3831">
                  <c:v>300</c:v>
                </c:pt>
                <c:pt idx="3832">
                  <c:v>300</c:v>
                </c:pt>
                <c:pt idx="3833">
                  <c:v>300</c:v>
                </c:pt>
                <c:pt idx="3834">
                  <c:v>300</c:v>
                </c:pt>
                <c:pt idx="3835">
                  <c:v>300</c:v>
                </c:pt>
                <c:pt idx="3836">
                  <c:v>300</c:v>
                </c:pt>
                <c:pt idx="3837">
                  <c:v>300</c:v>
                </c:pt>
                <c:pt idx="3838">
                  <c:v>300</c:v>
                </c:pt>
                <c:pt idx="3839">
                  <c:v>300</c:v>
                </c:pt>
                <c:pt idx="3840">
                  <c:v>300</c:v>
                </c:pt>
                <c:pt idx="3841">
                  <c:v>300</c:v>
                </c:pt>
                <c:pt idx="3842">
                  <c:v>300</c:v>
                </c:pt>
                <c:pt idx="3843">
                  <c:v>300</c:v>
                </c:pt>
                <c:pt idx="3844">
                  <c:v>300</c:v>
                </c:pt>
                <c:pt idx="3845">
                  <c:v>300</c:v>
                </c:pt>
                <c:pt idx="3846">
                  <c:v>300</c:v>
                </c:pt>
                <c:pt idx="3847">
                  <c:v>300</c:v>
                </c:pt>
                <c:pt idx="3848">
                  <c:v>300</c:v>
                </c:pt>
                <c:pt idx="3849">
                  <c:v>300</c:v>
                </c:pt>
                <c:pt idx="3850">
                  <c:v>300</c:v>
                </c:pt>
                <c:pt idx="3851">
                  <c:v>300</c:v>
                </c:pt>
                <c:pt idx="3852">
                  <c:v>300</c:v>
                </c:pt>
                <c:pt idx="3853">
                  <c:v>300</c:v>
                </c:pt>
                <c:pt idx="3854">
                  <c:v>300</c:v>
                </c:pt>
                <c:pt idx="3855">
                  <c:v>300</c:v>
                </c:pt>
                <c:pt idx="3856">
                  <c:v>300</c:v>
                </c:pt>
                <c:pt idx="3857">
                  <c:v>300</c:v>
                </c:pt>
                <c:pt idx="3858">
                  <c:v>300</c:v>
                </c:pt>
                <c:pt idx="3859">
                  <c:v>300</c:v>
                </c:pt>
                <c:pt idx="3860">
                  <c:v>300</c:v>
                </c:pt>
                <c:pt idx="3861">
                  <c:v>300</c:v>
                </c:pt>
                <c:pt idx="3862">
                  <c:v>300</c:v>
                </c:pt>
                <c:pt idx="3863">
                  <c:v>300</c:v>
                </c:pt>
                <c:pt idx="3864">
                  <c:v>300</c:v>
                </c:pt>
                <c:pt idx="3865">
                  <c:v>300</c:v>
                </c:pt>
                <c:pt idx="3866">
                  <c:v>300</c:v>
                </c:pt>
                <c:pt idx="3867">
                  <c:v>300</c:v>
                </c:pt>
                <c:pt idx="3868">
                  <c:v>300</c:v>
                </c:pt>
                <c:pt idx="3869">
                  <c:v>300</c:v>
                </c:pt>
                <c:pt idx="3870">
                  <c:v>300</c:v>
                </c:pt>
                <c:pt idx="3871">
                  <c:v>300</c:v>
                </c:pt>
                <c:pt idx="3872">
                  <c:v>300</c:v>
                </c:pt>
                <c:pt idx="3873">
                  <c:v>300</c:v>
                </c:pt>
                <c:pt idx="3874">
                  <c:v>300</c:v>
                </c:pt>
                <c:pt idx="3875">
                  <c:v>300</c:v>
                </c:pt>
                <c:pt idx="3876">
                  <c:v>300</c:v>
                </c:pt>
                <c:pt idx="3877">
                  <c:v>300</c:v>
                </c:pt>
                <c:pt idx="3878">
                  <c:v>300</c:v>
                </c:pt>
                <c:pt idx="3879">
                  <c:v>300</c:v>
                </c:pt>
                <c:pt idx="3880">
                  <c:v>300</c:v>
                </c:pt>
                <c:pt idx="3881">
                  <c:v>300</c:v>
                </c:pt>
                <c:pt idx="3882">
                  <c:v>300</c:v>
                </c:pt>
                <c:pt idx="3883">
                  <c:v>300</c:v>
                </c:pt>
                <c:pt idx="3884">
                  <c:v>300</c:v>
                </c:pt>
                <c:pt idx="3885">
                  <c:v>300</c:v>
                </c:pt>
                <c:pt idx="3886">
                  <c:v>300</c:v>
                </c:pt>
                <c:pt idx="3887">
                  <c:v>300</c:v>
                </c:pt>
                <c:pt idx="3888">
                  <c:v>300</c:v>
                </c:pt>
                <c:pt idx="3889">
                  <c:v>300</c:v>
                </c:pt>
                <c:pt idx="3890">
                  <c:v>300</c:v>
                </c:pt>
                <c:pt idx="3891">
                  <c:v>300</c:v>
                </c:pt>
                <c:pt idx="3892">
                  <c:v>300</c:v>
                </c:pt>
                <c:pt idx="3893">
                  <c:v>300</c:v>
                </c:pt>
                <c:pt idx="3894">
                  <c:v>300</c:v>
                </c:pt>
                <c:pt idx="3895">
                  <c:v>300</c:v>
                </c:pt>
                <c:pt idx="3896">
                  <c:v>300</c:v>
                </c:pt>
                <c:pt idx="3897">
                  <c:v>300</c:v>
                </c:pt>
                <c:pt idx="3898">
                  <c:v>300</c:v>
                </c:pt>
                <c:pt idx="3899">
                  <c:v>300</c:v>
                </c:pt>
                <c:pt idx="3900">
                  <c:v>300</c:v>
                </c:pt>
                <c:pt idx="3901">
                  <c:v>300</c:v>
                </c:pt>
                <c:pt idx="3902">
                  <c:v>300</c:v>
                </c:pt>
                <c:pt idx="3903">
                  <c:v>300</c:v>
                </c:pt>
                <c:pt idx="3904">
                  <c:v>300</c:v>
                </c:pt>
                <c:pt idx="3905">
                  <c:v>300</c:v>
                </c:pt>
                <c:pt idx="3906">
                  <c:v>300</c:v>
                </c:pt>
                <c:pt idx="3907">
                  <c:v>300</c:v>
                </c:pt>
                <c:pt idx="3908">
                  <c:v>300</c:v>
                </c:pt>
                <c:pt idx="3909">
                  <c:v>300</c:v>
                </c:pt>
                <c:pt idx="3910">
                  <c:v>300</c:v>
                </c:pt>
                <c:pt idx="3911">
                  <c:v>300</c:v>
                </c:pt>
                <c:pt idx="3912">
                  <c:v>300</c:v>
                </c:pt>
                <c:pt idx="3913">
                  <c:v>300</c:v>
                </c:pt>
                <c:pt idx="3914">
                  <c:v>300</c:v>
                </c:pt>
                <c:pt idx="3915">
                  <c:v>300</c:v>
                </c:pt>
                <c:pt idx="3916">
                  <c:v>300</c:v>
                </c:pt>
                <c:pt idx="3917">
                  <c:v>300</c:v>
                </c:pt>
                <c:pt idx="3918">
                  <c:v>300</c:v>
                </c:pt>
                <c:pt idx="3919">
                  <c:v>300</c:v>
                </c:pt>
                <c:pt idx="3920">
                  <c:v>300</c:v>
                </c:pt>
                <c:pt idx="3921">
                  <c:v>300</c:v>
                </c:pt>
                <c:pt idx="3922">
                  <c:v>300</c:v>
                </c:pt>
                <c:pt idx="3923">
                  <c:v>300</c:v>
                </c:pt>
                <c:pt idx="3924">
                  <c:v>300</c:v>
                </c:pt>
                <c:pt idx="3925">
                  <c:v>300</c:v>
                </c:pt>
                <c:pt idx="3926">
                  <c:v>300</c:v>
                </c:pt>
                <c:pt idx="3927">
                  <c:v>300</c:v>
                </c:pt>
                <c:pt idx="3928">
                  <c:v>300</c:v>
                </c:pt>
                <c:pt idx="3929">
                  <c:v>300</c:v>
                </c:pt>
                <c:pt idx="3930">
                  <c:v>300</c:v>
                </c:pt>
                <c:pt idx="3931">
                  <c:v>300</c:v>
                </c:pt>
                <c:pt idx="3932">
                  <c:v>300</c:v>
                </c:pt>
                <c:pt idx="3933">
                  <c:v>300</c:v>
                </c:pt>
                <c:pt idx="3934">
                  <c:v>300</c:v>
                </c:pt>
                <c:pt idx="3935">
                  <c:v>300</c:v>
                </c:pt>
                <c:pt idx="3936">
                  <c:v>300</c:v>
                </c:pt>
                <c:pt idx="3937">
                  <c:v>300</c:v>
                </c:pt>
                <c:pt idx="3938">
                  <c:v>300</c:v>
                </c:pt>
                <c:pt idx="3939">
                  <c:v>300</c:v>
                </c:pt>
                <c:pt idx="3940">
                  <c:v>300</c:v>
                </c:pt>
                <c:pt idx="3941">
                  <c:v>300</c:v>
                </c:pt>
                <c:pt idx="3942">
                  <c:v>300</c:v>
                </c:pt>
                <c:pt idx="3943">
                  <c:v>300</c:v>
                </c:pt>
                <c:pt idx="3944">
                  <c:v>300</c:v>
                </c:pt>
                <c:pt idx="3945">
                  <c:v>300</c:v>
                </c:pt>
                <c:pt idx="3946">
                  <c:v>300</c:v>
                </c:pt>
                <c:pt idx="3947">
                  <c:v>300</c:v>
                </c:pt>
                <c:pt idx="3948">
                  <c:v>300</c:v>
                </c:pt>
                <c:pt idx="3949">
                  <c:v>300</c:v>
                </c:pt>
                <c:pt idx="3950">
                  <c:v>300</c:v>
                </c:pt>
                <c:pt idx="3951">
                  <c:v>300</c:v>
                </c:pt>
                <c:pt idx="3952">
                  <c:v>300</c:v>
                </c:pt>
                <c:pt idx="3953">
                  <c:v>300</c:v>
                </c:pt>
                <c:pt idx="3954">
                  <c:v>300</c:v>
                </c:pt>
                <c:pt idx="3955">
                  <c:v>300</c:v>
                </c:pt>
                <c:pt idx="3956">
                  <c:v>300</c:v>
                </c:pt>
                <c:pt idx="3957">
                  <c:v>300</c:v>
                </c:pt>
                <c:pt idx="3958">
                  <c:v>300</c:v>
                </c:pt>
                <c:pt idx="3959">
                  <c:v>300</c:v>
                </c:pt>
                <c:pt idx="3960">
                  <c:v>300</c:v>
                </c:pt>
                <c:pt idx="3961">
                  <c:v>300</c:v>
                </c:pt>
                <c:pt idx="3962">
                  <c:v>300</c:v>
                </c:pt>
                <c:pt idx="3963">
                  <c:v>300</c:v>
                </c:pt>
                <c:pt idx="3964">
                  <c:v>300</c:v>
                </c:pt>
                <c:pt idx="3965">
                  <c:v>300</c:v>
                </c:pt>
                <c:pt idx="3966">
                  <c:v>300</c:v>
                </c:pt>
                <c:pt idx="3967">
                  <c:v>300</c:v>
                </c:pt>
                <c:pt idx="3968">
                  <c:v>300</c:v>
                </c:pt>
                <c:pt idx="3969">
                  <c:v>300</c:v>
                </c:pt>
                <c:pt idx="3970">
                  <c:v>300</c:v>
                </c:pt>
                <c:pt idx="3971">
                  <c:v>300</c:v>
                </c:pt>
                <c:pt idx="3972">
                  <c:v>300</c:v>
                </c:pt>
                <c:pt idx="3973">
                  <c:v>300</c:v>
                </c:pt>
                <c:pt idx="3974">
                  <c:v>300</c:v>
                </c:pt>
                <c:pt idx="3975">
                  <c:v>300</c:v>
                </c:pt>
                <c:pt idx="3976">
                  <c:v>300</c:v>
                </c:pt>
                <c:pt idx="3977">
                  <c:v>300</c:v>
                </c:pt>
                <c:pt idx="3978">
                  <c:v>300</c:v>
                </c:pt>
                <c:pt idx="3979">
                  <c:v>300</c:v>
                </c:pt>
                <c:pt idx="3980">
                  <c:v>300</c:v>
                </c:pt>
                <c:pt idx="3981">
                  <c:v>300</c:v>
                </c:pt>
                <c:pt idx="3982">
                  <c:v>300</c:v>
                </c:pt>
                <c:pt idx="3983">
                  <c:v>300</c:v>
                </c:pt>
                <c:pt idx="3984">
                  <c:v>300</c:v>
                </c:pt>
                <c:pt idx="3985">
                  <c:v>300</c:v>
                </c:pt>
                <c:pt idx="3986">
                  <c:v>300</c:v>
                </c:pt>
                <c:pt idx="3987">
                  <c:v>300</c:v>
                </c:pt>
                <c:pt idx="3988">
                  <c:v>300</c:v>
                </c:pt>
                <c:pt idx="3989">
                  <c:v>300</c:v>
                </c:pt>
                <c:pt idx="3990">
                  <c:v>300</c:v>
                </c:pt>
                <c:pt idx="3991">
                  <c:v>300</c:v>
                </c:pt>
                <c:pt idx="3992">
                  <c:v>300</c:v>
                </c:pt>
                <c:pt idx="3993">
                  <c:v>300</c:v>
                </c:pt>
                <c:pt idx="3994">
                  <c:v>300</c:v>
                </c:pt>
                <c:pt idx="3995">
                  <c:v>300</c:v>
                </c:pt>
                <c:pt idx="3996">
                  <c:v>300</c:v>
                </c:pt>
                <c:pt idx="3997">
                  <c:v>300</c:v>
                </c:pt>
                <c:pt idx="3998">
                  <c:v>300</c:v>
                </c:pt>
                <c:pt idx="3999">
                  <c:v>300</c:v>
                </c:pt>
                <c:pt idx="4000">
                  <c:v>300</c:v>
                </c:pt>
                <c:pt idx="4001">
                  <c:v>300</c:v>
                </c:pt>
                <c:pt idx="4002">
                  <c:v>300</c:v>
                </c:pt>
                <c:pt idx="4003">
                  <c:v>300</c:v>
                </c:pt>
                <c:pt idx="4004">
                  <c:v>300</c:v>
                </c:pt>
                <c:pt idx="4005">
                  <c:v>300</c:v>
                </c:pt>
                <c:pt idx="4006">
                  <c:v>300</c:v>
                </c:pt>
                <c:pt idx="4007">
                  <c:v>300</c:v>
                </c:pt>
                <c:pt idx="4008">
                  <c:v>300</c:v>
                </c:pt>
                <c:pt idx="4009">
                  <c:v>300</c:v>
                </c:pt>
                <c:pt idx="4010">
                  <c:v>300</c:v>
                </c:pt>
                <c:pt idx="4011">
                  <c:v>300</c:v>
                </c:pt>
                <c:pt idx="4012">
                  <c:v>300</c:v>
                </c:pt>
                <c:pt idx="4013">
                  <c:v>300</c:v>
                </c:pt>
                <c:pt idx="4014">
                  <c:v>300</c:v>
                </c:pt>
                <c:pt idx="4015">
                  <c:v>300</c:v>
                </c:pt>
                <c:pt idx="4016">
                  <c:v>300</c:v>
                </c:pt>
                <c:pt idx="4017">
                  <c:v>300</c:v>
                </c:pt>
                <c:pt idx="4018">
                  <c:v>300</c:v>
                </c:pt>
                <c:pt idx="4019">
                  <c:v>300</c:v>
                </c:pt>
                <c:pt idx="4020">
                  <c:v>300</c:v>
                </c:pt>
                <c:pt idx="4021">
                  <c:v>300</c:v>
                </c:pt>
                <c:pt idx="4022">
                  <c:v>300</c:v>
                </c:pt>
                <c:pt idx="4023">
                  <c:v>300</c:v>
                </c:pt>
                <c:pt idx="4024">
                  <c:v>300</c:v>
                </c:pt>
                <c:pt idx="4025">
                  <c:v>300</c:v>
                </c:pt>
                <c:pt idx="4026">
                  <c:v>300</c:v>
                </c:pt>
                <c:pt idx="4027">
                  <c:v>300</c:v>
                </c:pt>
                <c:pt idx="4028">
                  <c:v>300</c:v>
                </c:pt>
                <c:pt idx="4029">
                  <c:v>300</c:v>
                </c:pt>
                <c:pt idx="4030">
                  <c:v>300</c:v>
                </c:pt>
                <c:pt idx="4031">
                  <c:v>300</c:v>
                </c:pt>
                <c:pt idx="4032">
                  <c:v>300</c:v>
                </c:pt>
                <c:pt idx="4033">
                  <c:v>300</c:v>
                </c:pt>
                <c:pt idx="4034">
                  <c:v>300</c:v>
                </c:pt>
                <c:pt idx="4035">
                  <c:v>300</c:v>
                </c:pt>
                <c:pt idx="4036">
                  <c:v>300</c:v>
                </c:pt>
                <c:pt idx="4037">
                  <c:v>300</c:v>
                </c:pt>
                <c:pt idx="4038">
                  <c:v>300</c:v>
                </c:pt>
                <c:pt idx="4039">
                  <c:v>300</c:v>
                </c:pt>
                <c:pt idx="4040">
                  <c:v>300</c:v>
                </c:pt>
                <c:pt idx="4041">
                  <c:v>300</c:v>
                </c:pt>
                <c:pt idx="4042">
                  <c:v>300</c:v>
                </c:pt>
                <c:pt idx="4043">
                  <c:v>300</c:v>
                </c:pt>
                <c:pt idx="4044">
                  <c:v>300</c:v>
                </c:pt>
                <c:pt idx="4045">
                  <c:v>300</c:v>
                </c:pt>
                <c:pt idx="4046">
                  <c:v>300</c:v>
                </c:pt>
                <c:pt idx="4047">
                  <c:v>300</c:v>
                </c:pt>
                <c:pt idx="4048">
                  <c:v>300</c:v>
                </c:pt>
                <c:pt idx="4049">
                  <c:v>300</c:v>
                </c:pt>
                <c:pt idx="4050">
                  <c:v>300</c:v>
                </c:pt>
                <c:pt idx="4051">
                  <c:v>300</c:v>
                </c:pt>
                <c:pt idx="4052">
                  <c:v>300</c:v>
                </c:pt>
                <c:pt idx="4053">
                  <c:v>300</c:v>
                </c:pt>
                <c:pt idx="4054">
                  <c:v>300</c:v>
                </c:pt>
                <c:pt idx="4055">
                  <c:v>300</c:v>
                </c:pt>
                <c:pt idx="4056">
                  <c:v>300</c:v>
                </c:pt>
                <c:pt idx="4057">
                  <c:v>300</c:v>
                </c:pt>
                <c:pt idx="4058">
                  <c:v>300</c:v>
                </c:pt>
                <c:pt idx="4059">
                  <c:v>300</c:v>
                </c:pt>
                <c:pt idx="4060">
                  <c:v>300</c:v>
                </c:pt>
                <c:pt idx="4061">
                  <c:v>300</c:v>
                </c:pt>
                <c:pt idx="4062">
                  <c:v>300</c:v>
                </c:pt>
                <c:pt idx="4063">
                  <c:v>300</c:v>
                </c:pt>
                <c:pt idx="4064">
                  <c:v>300</c:v>
                </c:pt>
                <c:pt idx="4065">
                  <c:v>300</c:v>
                </c:pt>
                <c:pt idx="4066">
                  <c:v>300</c:v>
                </c:pt>
                <c:pt idx="4067">
                  <c:v>300</c:v>
                </c:pt>
                <c:pt idx="4068">
                  <c:v>300</c:v>
                </c:pt>
                <c:pt idx="4069">
                  <c:v>300</c:v>
                </c:pt>
                <c:pt idx="4070">
                  <c:v>300</c:v>
                </c:pt>
                <c:pt idx="4071">
                  <c:v>300</c:v>
                </c:pt>
                <c:pt idx="4072">
                  <c:v>300</c:v>
                </c:pt>
                <c:pt idx="4073">
                  <c:v>300</c:v>
                </c:pt>
                <c:pt idx="4074">
                  <c:v>300</c:v>
                </c:pt>
                <c:pt idx="4075">
                  <c:v>300</c:v>
                </c:pt>
                <c:pt idx="4076">
                  <c:v>300</c:v>
                </c:pt>
                <c:pt idx="4077">
                  <c:v>300</c:v>
                </c:pt>
                <c:pt idx="4078">
                  <c:v>300</c:v>
                </c:pt>
                <c:pt idx="4079">
                  <c:v>300</c:v>
                </c:pt>
                <c:pt idx="4080">
                  <c:v>300</c:v>
                </c:pt>
                <c:pt idx="4081">
                  <c:v>300</c:v>
                </c:pt>
                <c:pt idx="4082">
                  <c:v>300</c:v>
                </c:pt>
                <c:pt idx="4083">
                  <c:v>300</c:v>
                </c:pt>
                <c:pt idx="4084">
                  <c:v>300</c:v>
                </c:pt>
                <c:pt idx="4085">
                  <c:v>300</c:v>
                </c:pt>
                <c:pt idx="4086">
                  <c:v>300</c:v>
                </c:pt>
                <c:pt idx="4087">
                  <c:v>300</c:v>
                </c:pt>
                <c:pt idx="4088">
                  <c:v>300</c:v>
                </c:pt>
                <c:pt idx="4089">
                  <c:v>300</c:v>
                </c:pt>
                <c:pt idx="4090">
                  <c:v>300</c:v>
                </c:pt>
                <c:pt idx="4091">
                  <c:v>300</c:v>
                </c:pt>
                <c:pt idx="4092">
                  <c:v>300</c:v>
                </c:pt>
                <c:pt idx="4093">
                  <c:v>300</c:v>
                </c:pt>
                <c:pt idx="4094">
                  <c:v>300</c:v>
                </c:pt>
                <c:pt idx="4095">
                  <c:v>300</c:v>
                </c:pt>
                <c:pt idx="4096">
                  <c:v>300</c:v>
                </c:pt>
                <c:pt idx="4097">
                  <c:v>300</c:v>
                </c:pt>
                <c:pt idx="4098">
                  <c:v>300</c:v>
                </c:pt>
                <c:pt idx="4099">
                  <c:v>300</c:v>
                </c:pt>
                <c:pt idx="4100">
                  <c:v>300</c:v>
                </c:pt>
                <c:pt idx="4101">
                  <c:v>300</c:v>
                </c:pt>
                <c:pt idx="4102">
                  <c:v>300</c:v>
                </c:pt>
                <c:pt idx="4103">
                  <c:v>300</c:v>
                </c:pt>
                <c:pt idx="4104">
                  <c:v>300</c:v>
                </c:pt>
                <c:pt idx="4105">
                  <c:v>300</c:v>
                </c:pt>
                <c:pt idx="4106">
                  <c:v>300</c:v>
                </c:pt>
                <c:pt idx="4107">
                  <c:v>300</c:v>
                </c:pt>
                <c:pt idx="4108">
                  <c:v>300</c:v>
                </c:pt>
                <c:pt idx="4109">
                  <c:v>300</c:v>
                </c:pt>
                <c:pt idx="4110">
                  <c:v>300</c:v>
                </c:pt>
                <c:pt idx="4111">
                  <c:v>300</c:v>
                </c:pt>
                <c:pt idx="4112">
                  <c:v>300</c:v>
                </c:pt>
                <c:pt idx="4113">
                  <c:v>300</c:v>
                </c:pt>
                <c:pt idx="4114">
                  <c:v>300</c:v>
                </c:pt>
                <c:pt idx="4115">
                  <c:v>300</c:v>
                </c:pt>
                <c:pt idx="4116">
                  <c:v>300</c:v>
                </c:pt>
                <c:pt idx="4117">
                  <c:v>300</c:v>
                </c:pt>
                <c:pt idx="4118">
                  <c:v>300</c:v>
                </c:pt>
                <c:pt idx="4119">
                  <c:v>300</c:v>
                </c:pt>
                <c:pt idx="4120">
                  <c:v>300</c:v>
                </c:pt>
                <c:pt idx="4121">
                  <c:v>300</c:v>
                </c:pt>
                <c:pt idx="4122">
                  <c:v>300</c:v>
                </c:pt>
                <c:pt idx="4123">
                  <c:v>300</c:v>
                </c:pt>
                <c:pt idx="4124">
                  <c:v>300</c:v>
                </c:pt>
                <c:pt idx="4125">
                  <c:v>300</c:v>
                </c:pt>
                <c:pt idx="4126">
                  <c:v>300</c:v>
                </c:pt>
                <c:pt idx="4127">
                  <c:v>300</c:v>
                </c:pt>
                <c:pt idx="4128">
                  <c:v>300</c:v>
                </c:pt>
                <c:pt idx="4129">
                  <c:v>300</c:v>
                </c:pt>
                <c:pt idx="4130">
                  <c:v>300</c:v>
                </c:pt>
                <c:pt idx="4131">
                  <c:v>300</c:v>
                </c:pt>
                <c:pt idx="4132">
                  <c:v>300</c:v>
                </c:pt>
                <c:pt idx="4133">
                  <c:v>300</c:v>
                </c:pt>
                <c:pt idx="4134">
                  <c:v>300</c:v>
                </c:pt>
                <c:pt idx="4135">
                  <c:v>300</c:v>
                </c:pt>
                <c:pt idx="4136">
                  <c:v>300</c:v>
                </c:pt>
                <c:pt idx="4137">
                  <c:v>300</c:v>
                </c:pt>
                <c:pt idx="4138">
                  <c:v>300</c:v>
                </c:pt>
                <c:pt idx="4139">
                  <c:v>300</c:v>
                </c:pt>
                <c:pt idx="4140">
                  <c:v>300</c:v>
                </c:pt>
                <c:pt idx="4141">
                  <c:v>300</c:v>
                </c:pt>
                <c:pt idx="4142">
                  <c:v>300</c:v>
                </c:pt>
                <c:pt idx="4143">
                  <c:v>300</c:v>
                </c:pt>
                <c:pt idx="4144">
                  <c:v>300</c:v>
                </c:pt>
                <c:pt idx="4145">
                  <c:v>300</c:v>
                </c:pt>
                <c:pt idx="4146">
                  <c:v>300</c:v>
                </c:pt>
                <c:pt idx="4147">
                  <c:v>300</c:v>
                </c:pt>
                <c:pt idx="4148">
                  <c:v>300</c:v>
                </c:pt>
                <c:pt idx="4149">
                  <c:v>300</c:v>
                </c:pt>
                <c:pt idx="4150">
                  <c:v>300</c:v>
                </c:pt>
                <c:pt idx="4151">
                  <c:v>300</c:v>
                </c:pt>
                <c:pt idx="4152">
                  <c:v>300</c:v>
                </c:pt>
                <c:pt idx="4153">
                  <c:v>300</c:v>
                </c:pt>
                <c:pt idx="4154">
                  <c:v>300</c:v>
                </c:pt>
                <c:pt idx="4155">
                  <c:v>300</c:v>
                </c:pt>
                <c:pt idx="4156">
                  <c:v>300</c:v>
                </c:pt>
                <c:pt idx="4157">
                  <c:v>300</c:v>
                </c:pt>
                <c:pt idx="4158">
                  <c:v>300</c:v>
                </c:pt>
                <c:pt idx="4159">
                  <c:v>300</c:v>
                </c:pt>
                <c:pt idx="4160">
                  <c:v>300</c:v>
                </c:pt>
                <c:pt idx="4161">
                  <c:v>300</c:v>
                </c:pt>
                <c:pt idx="4162">
                  <c:v>300</c:v>
                </c:pt>
                <c:pt idx="4163">
                  <c:v>300</c:v>
                </c:pt>
                <c:pt idx="4164">
                  <c:v>300</c:v>
                </c:pt>
                <c:pt idx="4165">
                  <c:v>300</c:v>
                </c:pt>
                <c:pt idx="4166">
                  <c:v>300</c:v>
                </c:pt>
                <c:pt idx="4167">
                  <c:v>300</c:v>
                </c:pt>
                <c:pt idx="4168">
                  <c:v>300</c:v>
                </c:pt>
                <c:pt idx="4169">
                  <c:v>300</c:v>
                </c:pt>
                <c:pt idx="4170">
                  <c:v>300</c:v>
                </c:pt>
                <c:pt idx="4171">
                  <c:v>300</c:v>
                </c:pt>
                <c:pt idx="4172">
                  <c:v>300</c:v>
                </c:pt>
                <c:pt idx="4173">
                  <c:v>300</c:v>
                </c:pt>
                <c:pt idx="4174">
                  <c:v>300</c:v>
                </c:pt>
                <c:pt idx="4175">
                  <c:v>300</c:v>
                </c:pt>
                <c:pt idx="4176">
                  <c:v>300</c:v>
                </c:pt>
                <c:pt idx="4177">
                  <c:v>300</c:v>
                </c:pt>
                <c:pt idx="4178">
                  <c:v>300</c:v>
                </c:pt>
                <c:pt idx="4179">
                  <c:v>300</c:v>
                </c:pt>
                <c:pt idx="4180">
                  <c:v>300</c:v>
                </c:pt>
                <c:pt idx="4181">
                  <c:v>300</c:v>
                </c:pt>
                <c:pt idx="4182">
                  <c:v>300</c:v>
                </c:pt>
                <c:pt idx="4183">
                  <c:v>300</c:v>
                </c:pt>
                <c:pt idx="4184">
                  <c:v>300</c:v>
                </c:pt>
                <c:pt idx="4185">
                  <c:v>300</c:v>
                </c:pt>
                <c:pt idx="4186">
                  <c:v>300</c:v>
                </c:pt>
                <c:pt idx="4187">
                  <c:v>300</c:v>
                </c:pt>
                <c:pt idx="4188">
                  <c:v>300</c:v>
                </c:pt>
                <c:pt idx="4189">
                  <c:v>300</c:v>
                </c:pt>
                <c:pt idx="4190">
                  <c:v>300</c:v>
                </c:pt>
                <c:pt idx="4191">
                  <c:v>300</c:v>
                </c:pt>
                <c:pt idx="4192">
                  <c:v>300</c:v>
                </c:pt>
                <c:pt idx="4193">
                  <c:v>300</c:v>
                </c:pt>
                <c:pt idx="4194">
                  <c:v>300</c:v>
                </c:pt>
                <c:pt idx="4195">
                  <c:v>300</c:v>
                </c:pt>
                <c:pt idx="4196">
                  <c:v>300</c:v>
                </c:pt>
                <c:pt idx="4197">
                  <c:v>300</c:v>
                </c:pt>
                <c:pt idx="4198">
                  <c:v>300</c:v>
                </c:pt>
                <c:pt idx="4199">
                  <c:v>300</c:v>
                </c:pt>
                <c:pt idx="4200">
                  <c:v>300</c:v>
                </c:pt>
                <c:pt idx="4201">
                  <c:v>300</c:v>
                </c:pt>
                <c:pt idx="4202">
                  <c:v>300</c:v>
                </c:pt>
                <c:pt idx="4203">
                  <c:v>300</c:v>
                </c:pt>
                <c:pt idx="4204">
                  <c:v>300</c:v>
                </c:pt>
                <c:pt idx="4205">
                  <c:v>300</c:v>
                </c:pt>
                <c:pt idx="4206">
                  <c:v>300</c:v>
                </c:pt>
                <c:pt idx="4207">
                  <c:v>300</c:v>
                </c:pt>
                <c:pt idx="4208">
                  <c:v>300</c:v>
                </c:pt>
                <c:pt idx="4209">
                  <c:v>300</c:v>
                </c:pt>
                <c:pt idx="4210">
                  <c:v>300</c:v>
                </c:pt>
                <c:pt idx="4211">
                  <c:v>300</c:v>
                </c:pt>
                <c:pt idx="4212">
                  <c:v>300</c:v>
                </c:pt>
                <c:pt idx="4213">
                  <c:v>300</c:v>
                </c:pt>
                <c:pt idx="4214">
                  <c:v>300</c:v>
                </c:pt>
                <c:pt idx="4215">
                  <c:v>300</c:v>
                </c:pt>
                <c:pt idx="4216">
                  <c:v>300</c:v>
                </c:pt>
                <c:pt idx="4217">
                  <c:v>300</c:v>
                </c:pt>
                <c:pt idx="4218">
                  <c:v>300</c:v>
                </c:pt>
                <c:pt idx="4219">
                  <c:v>300</c:v>
                </c:pt>
                <c:pt idx="4220">
                  <c:v>300</c:v>
                </c:pt>
                <c:pt idx="4221">
                  <c:v>300</c:v>
                </c:pt>
                <c:pt idx="4222">
                  <c:v>300</c:v>
                </c:pt>
                <c:pt idx="4223">
                  <c:v>300</c:v>
                </c:pt>
                <c:pt idx="4224">
                  <c:v>300</c:v>
                </c:pt>
                <c:pt idx="4225">
                  <c:v>300</c:v>
                </c:pt>
                <c:pt idx="4226">
                  <c:v>300</c:v>
                </c:pt>
                <c:pt idx="4227">
                  <c:v>300</c:v>
                </c:pt>
                <c:pt idx="4228">
                  <c:v>300</c:v>
                </c:pt>
                <c:pt idx="4229">
                  <c:v>300</c:v>
                </c:pt>
                <c:pt idx="4230">
                  <c:v>300</c:v>
                </c:pt>
                <c:pt idx="4231">
                  <c:v>300</c:v>
                </c:pt>
                <c:pt idx="4232">
                  <c:v>300</c:v>
                </c:pt>
                <c:pt idx="4233">
                  <c:v>300</c:v>
                </c:pt>
                <c:pt idx="4234">
                  <c:v>300</c:v>
                </c:pt>
                <c:pt idx="4235">
                  <c:v>300</c:v>
                </c:pt>
                <c:pt idx="4236">
                  <c:v>300</c:v>
                </c:pt>
                <c:pt idx="4237">
                  <c:v>300</c:v>
                </c:pt>
                <c:pt idx="4238">
                  <c:v>300</c:v>
                </c:pt>
                <c:pt idx="4239">
                  <c:v>300</c:v>
                </c:pt>
                <c:pt idx="4240">
                  <c:v>300</c:v>
                </c:pt>
                <c:pt idx="4241">
                  <c:v>300</c:v>
                </c:pt>
                <c:pt idx="4242">
                  <c:v>300</c:v>
                </c:pt>
                <c:pt idx="4243">
                  <c:v>300</c:v>
                </c:pt>
                <c:pt idx="4244">
                  <c:v>300</c:v>
                </c:pt>
                <c:pt idx="4245">
                  <c:v>300</c:v>
                </c:pt>
                <c:pt idx="4246">
                  <c:v>300</c:v>
                </c:pt>
                <c:pt idx="4247">
                  <c:v>300</c:v>
                </c:pt>
                <c:pt idx="4248">
                  <c:v>300</c:v>
                </c:pt>
                <c:pt idx="4249">
                  <c:v>300</c:v>
                </c:pt>
                <c:pt idx="4250">
                  <c:v>300</c:v>
                </c:pt>
                <c:pt idx="4251">
                  <c:v>300</c:v>
                </c:pt>
                <c:pt idx="4252">
                  <c:v>300</c:v>
                </c:pt>
                <c:pt idx="4253">
                  <c:v>300</c:v>
                </c:pt>
                <c:pt idx="4254">
                  <c:v>300</c:v>
                </c:pt>
                <c:pt idx="4255">
                  <c:v>300</c:v>
                </c:pt>
                <c:pt idx="4256">
                  <c:v>300</c:v>
                </c:pt>
                <c:pt idx="4257">
                  <c:v>300</c:v>
                </c:pt>
                <c:pt idx="4258">
                  <c:v>300</c:v>
                </c:pt>
                <c:pt idx="4259">
                  <c:v>300</c:v>
                </c:pt>
                <c:pt idx="4260">
                  <c:v>300</c:v>
                </c:pt>
                <c:pt idx="4261">
                  <c:v>300</c:v>
                </c:pt>
                <c:pt idx="4262">
                  <c:v>300</c:v>
                </c:pt>
                <c:pt idx="4263">
                  <c:v>300</c:v>
                </c:pt>
                <c:pt idx="4264">
                  <c:v>300</c:v>
                </c:pt>
                <c:pt idx="4265">
                  <c:v>300</c:v>
                </c:pt>
                <c:pt idx="4266">
                  <c:v>300</c:v>
                </c:pt>
                <c:pt idx="4267">
                  <c:v>300</c:v>
                </c:pt>
                <c:pt idx="4268">
                  <c:v>300</c:v>
                </c:pt>
                <c:pt idx="4269">
                  <c:v>300</c:v>
                </c:pt>
                <c:pt idx="4270">
                  <c:v>300</c:v>
                </c:pt>
                <c:pt idx="4271">
                  <c:v>300</c:v>
                </c:pt>
                <c:pt idx="4272">
                  <c:v>300</c:v>
                </c:pt>
                <c:pt idx="4273">
                  <c:v>300</c:v>
                </c:pt>
                <c:pt idx="4274">
                  <c:v>300</c:v>
                </c:pt>
                <c:pt idx="4275">
                  <c:v>300</c:v>
                </c:pt>
                <c:pt idx="4276">
                  <c:v>300</c:v>
                </c:pt>
                <c:pt idx="4277">
                  <c:v>300</c:v>
                </c:pt>
                <c:pt idx="4278">
                  <c:v>300</c:v>
                </c:pt>
                <c:pt idx="4279">
                  <c:v>300</c:v>
                </c:pt>
                <c:pt idx="4280">
                  <c:v>300</c:v>
                </c:pt>
                <c:pt idx="4281">
                  <c:v>300</c:v>
                </c:pt>
                <c:pt idx="4282">
                  <c:v>300</c:v>
                </c:pt>
                <c:pt idx="4283">
                  <c:v>300</c:v>
                </c:pt>
                <c:pt idx="4284">
                  <c:v>300</c:v>
                </c:pt>
                <c:pt idx="4285">
                  <c:v>300</c:v>
                </c:pt>
                <c:pt idx="4286">
                  <c:v>300</c:v>
                </c:pt>
                <c:pt idx="4287">
                  <c:v>300</c:v>
                </c:pt>
                <c:pt idx="4288">
                  <c:v>300</c:v>
                </c:pt>
                <c:pt idx="4289">
                  <c:v>300</c:v>
                </c:pt>
                <c:pt idx="4290">
                  <c:v>300</c:v>
                </c:pt>
                <c:pt idx="4291">
                  <c:v>300</c:v>
                </c:pt>
                <c:pt idx="4292">
                  <c:v>300</c:v>
                </c:pt>
                <c:pt idx="4293">
                  <c:v>300</c:v>
                </c:pt>
                <c:pt idx="4294">
                  <c:v>300</c:v>
                </c:pt>
                <c:pt idx="4295">
                  <c:v>300</c:v>
                </c:pt>
                <c:pt idx="4296">
                  <c:v>300</c:v>
                </c:pt>
                <c:pt idx="4297">
                  <c:v>300</c:v>
                </c:pt>
                <c:pt idx="4298">
                  <c:v>300</c:v>
                </c:pt>
                <c:pt idx="4299">
                  <c:v>300</c:v>
                </c:pt>
                <c:pt idx="4300">
                  <c:v>300</c:v>
                </c:pt>
                <c:pt idx="4301">
                  <c:v>300</c:v>
                </c:pt>
                <c:pt idx="4302">
                  <c:v>300</c:v>
                </c:pt>
                <c:pt idx="4303">
                  <c:v>300</c:v>
                </c:pt>
                <c:pt idx="4304">
                  <c:v>300</c:v>
                </c:pt>
                <c:pt idx="4305">
                  <c:v>300</c:v>
                </c:pt>
                <c:pt idx="4306">
                  <c:v>300</c:v>
                </c:pt>
                <c:pt idx="4307">
                  <c:v>300</c:v>
                </c:pt>
                <c:pt idx="4308">
                  <c:v>300</c:v>
                </c:pt>
                <c:pt idx="4309">
                  <c:v>300</c:v>
                </c:pt>
                <c:pt idx="4310">
                  <c:v>300</c:v>
                </c:pt>
                <c:pt idx="4311">
                  <c:v>300</c:v>
                </c:pt>
                <c:pt idx="4312">
                  <c:v>300</c:v>
                </c:pt>
                <c:pt idx="4313">
                  <c:v>300</c:v>
                </c:pt>
                <c:pt idx="4314">
                  <c:v>300</c:v>
                </c:pt>
                <c:pt idx="4315">
                  <c:v>300</c:v>
                </c:pt>
                <c:pt idx="4316">
                  <c:v>300</c:v>
                </c:pt>
                <c:pt idx="4317">
                  <c:v>300</c:v>
                </c:pt>
                <c:pt idx="4318">
                  <c:v>300</c:v>
                </c:pt>
                <c:pt idx="4319">
                  <c:v>300</c:v>
                </c:pt>
                <c:pt idx="4320">
                  <c:v>300</c:v>
                </c:pt>
                <c:pt idx="4321">
                  <c:v>300</c:v>
                </c:pt>
                <c:pt idx="4322">
                  <c:v>300</c:v>
                </c:pt>
                <c:pt idx="4323">
                  <c:v>300</c:v>
                </c:pt>
                <c:pt idx="4324">
                  <c:v>300</c:v>
                </c:pt>
                <c:pt idx="4325">
                  <c:v>300</c:v>
                </c:pt>
                <c:pt idx="4326">
                  <c:v>300</c:v>
                </c:pt>
                <c:pt idx="4327">
                  <c:v>300</c:v>
                </c:pt>
                <c:pt idx="4328">
                  <c:v>300</c:v>
                </c:pt>
                <c:pt idx="4329">
                  <c:v>300</c:v>
                </c:pt>
                <c:pt idx="4330">
                  <c:v>300</c:v>
                </c:pt>
                <c:pt idx="4331">
                  <c:v>300</c:v>
                </c:pt>
                <c:pt idx="4332">
                  <c:v>300</c:v>
                </c:pt>
                <c:pt idx="4333">
                  <c:v>300</c:v>
                </c:pt>
                <c:pt idx="4334">
                  <c:v>300</c:v>
                </c:pt>
                <c:pt idx="4335">
                  <c:v>300</c:v>
                </c:pt>
                <c:pt idx="4336">
                  <c:v>300</c:v>
                </c:pt>
                <c:pt idx="4337">
                  <c:v>300</c:v>
                </c:pt>
                <c:pt idx="4338">
                  <c:v>300</c:v>
                </c:pt>
                <c:pt idx="4339">
                  <c:v>300</c:v>
                </c:pt>
                <c:pt idx="4340">
                  <c:v>300</c:v>
                </c:pt>
                <c:pt idx="4341">
                  <c:v>300</c:v>
                </c:pt>
                <c:pt idx="4342">
                  <c:v>300</c:v>
                </c:pt>
                <c:pt idx="4343">
                  <c:v>300</c:v>
                </c:pt>
                <c:pt idx="4344">
                  <c:v>300</c:v>
                </c:pt>
                <c:pt idx="4345">
                  <c:v>300</c:v>
                </c:pt>
                <c:pt idx="4346">
                  <c:v>300</c:v>
                </c:pt>
                <c:pt idx="4347">
                  <c:v>300</c:v>
                </c:pt>
                <c:pt idx="4348">
                  <c:v>300</c:v>
                </c:pt>
                <c:pt idx="4349">
                  <c:v>300</c:v>
                </c:pt>
                <c:pt idx="4350">
                  <c:v>300</c:v>
                </c:pt>
                <c:pt idx="4351">
                  <c:v>300</c:v>
                </c:pt>
                <c:pt idx="4352">
                  <c:v>300</c:v>
                </c:pt>
                <c:pt idx="4353">
                  <c:v>300</c:v>
                </c:pt>
                <c:pt idx="4354">
                  <c:v>300</c:v>
                </c:pt>
                <c:pt idx="4355">
                  <c:v>300</c:v>
                </c:pt>
                <c:pt idx="4356">
                  <c:v>300</c:v>
                </c:pt>
                <c:pt idx="4357">
                  <c:v>300</c:v>
                </c:pt>
                <c:pt idx="4358">
                  <c:v>300</c:v>
                </c:pt>
                <c:pt idx="4359">
                  <c:v>300</c:v>
                </c:pt>
                <c:pt idx="4360">
                  <c:v>300</c:v>
                </c:pt>
                <c:pt idx="4361">
                  <c:v>300</c:v>
                </c:pt>
                <c:pt idx="4362">
                  <c:v>300</c:v>
                </c:pt>
                <c:pt idx="4363">
                  <c:v>300</c:v>
                </c:pt>
                <c:pt idx="4364">
                  <c:v>300</c:v>
                </c:pt>
                <c:pt idx="4365">
                  <c:v>300</c:v>
                </c:pt>
                <c:pt idx="4366">
                  <c:v>300</c:v>
                </c:pt>
                <c:pt idx="4367">
                  <c:v>300</c:v>
                </c:pt>
                <c:pt idx="4368">
                  <c:v>300</c:v>
                </c:pt>
                <c:pt idx="4369">
                  <c:v>300</c:v>
                </c:pt>
                <c:pt idx="4370">
                  <c:v>300</c:v>
                </c:pt>
                <c:pt idx="4371">
                  <c:v>300</c:v>
                </c:pt>
                <c:pt idx="4372">
                  <c:v>300</c:v>
                </c:pt>
                <c:pt idx="4373">
                  <c:v>300</c:v>
                </c:pt>
                <c:pt idx="4374">
                  <c:v>300</c:v>
                </c:pt>
                <c:pt idx="4375">
                  <c:v>300</c:v>
                </c:pt>
                <c:pt idx="4376">
                  <c:v>300</c:v>
                </c:pt>
                <c:pt idx="4377">
                  <c:v>300</c:v>
                </c:pt>
                <c:pt idx="4378">
                  <c:v>300</c:v>
                </c:pt>
                <c:pt idx="4379">
                  <c:v>300</c:v>
                </c:pt>
                <c:pt idx="4380">
                  <c:v>300</c:v>
                </c:pt>
                <c:pt idx="4381">
                  <c:v>300</c:v>
                </c:pt>
                <c:pt idx="4382">
                  <c:v>300</c:v>
                </c:pt>
                <c:pt idx="4383">
                  <c:v>300</c:v>
                </c:pt>
                <c:pt idx="4384">
                  <c:v>300</c:v>
                </c:pt>
                <c:pt idx="4385">
                  <c:v>300</c:v>
                </c:pt>
                <c:pt idx="4386">
                  <c:v>300</c:v>
                </c:pt>
                <c:pt idx="4387">
                  <c:v>300</c:v>
                </c:pt>
                <c:pt idx="4388">
                  <c:v>300</c:v>
                </c:pt>
                <c:pt idx="4389">
                  <c:v>300</c:v>
                </c:pt>
                <c:pt idx="4390">
                  <c:v>300</c:v>
                </c:pt>
                <c:pt idx="4391">
                  <c:v>300</c:v>
                </c:pt>
                <c:pt idx="4392">
                  <c:v>300</c:v>
                </c:pt>
                <c:pt idx="4393">
                  <c:v>300</c:v>
                </c:pt>
                <c:pt idx="4394">
                  <c:v>300</c:v>
                </c:pt>
                <c:pt idx="4395">
                  <c:v>300</c:v>
                </c:pt>
                <c:pt idx="4396">
                  <c:v>300</c:v>
                </c:pt>
                <c:pt idx="4397">
                  <c:v>300</c:v>
                </c:pt>
                <c:pt idx="4398">
                  <c:v>300</c:v>
                </c:pt>
                <c:pt idx="4399">
                  <c:v>300</c:v>
                </c:pt>
                <c:pt idx="4400">
                  <c:v>300</c:v>
                </c:pt>
                <c:pt idx="4401">
                  <c:v>300</c:v>
                </c:pt>
                <c:pt idx="4402">
                  <c:v>300</c:v>
                </c:pt>
                <c:pt idx="4403">
                  <c:v>300</c:v>
                </c:pt>
                <c:pt idx="4404">
                  <c:v>300</c:v>
                </c:pt>
                <c:pt idx="4405">
                  <c:v>300</c:v>
                </c:pt>
                <c:pt idx="4406">
                  <c:v>300</c:v>
                </c:pt>
                <c:pt idx="4407">
                  <c:v>300</c:v>
                </c:pt>
                <c:pt idx="4408">
                  <c:v>300</c:v>
                </c:pt>
                <c:pt idx="4409">
                  <c:v>300</c:v>
                </c:pt>
                <c:pt idx="4410">
                  <c:v>300</c:v>
                </c:pt>
                <c:pt idx="4411">
                  <c:v>300</c:v>
                </c:pt>
                <c:pt idx="4412">
                  <c:v>300</c:v>
                </c:pt>
                <c:pt idx="4413">
                  <c:v>300</c:v>
                </c:pt>
                <c:pt idx="4414">
                  <c:v>300</c:v>
                </c:pt>
                <c:pt idx="4415">
                  <c:v>300</c:v>
                </c:pt>
                <c:pt idx="4416">
                  <c:v>300</c:v>
                </c:pt>
                <c:pt idx="4417">
                  <c:v>300</c:v>
                </c:pt>
                <c:pt idx="4418">
                  <c:v>300</c:v>
                </c:pt>
                <c:pt idx="4419">
                  <c:v>300</c:v>
                </c:pt>
                <c:pt idx="4420">
                  <c:v>300</c:v>
                </c:pt>
                <c:pt idx="4421">
                  <c:v>300</c:v>
                </c:pt>
                <c:pt idx="4422">
                  <c:v>300</c:v>
                </c:pt>
                <c:pt idx="4423">
                  <c:v>300</c:v>
                </c:pt>
                <c:pt idx="4424">
                  <c:v>300</c:v>
                </c:pt>
                <c:pt idx="4425">
                  <c:v>300</c:v>
                </c:pt>
                <c:pt idx="4426">
                  <c:v>300</c:v>
                </c:pt>
                <c:pt idx="4427">
                  <c:v>300</c:v>
                </c:pt>
                <c:pt idx="4428">
                  <c:v>300</c:v>
                </c:pt>
                <c:pt idx="4429">
                  <c:v>300</c:v>
                </c:pt>
                <c:pt idx="4430">
                  <c:v>300</c:v>
                </c:pt>
                <c:pt idx="4431">
                  <c:v>300</c:v>
                </c:pt>
                <c:pt idx="4432">
                  <c:v>300</c:v>
                </c:pt>
                <c:pt idx="4433">
                  <c:v>300</c:v>
                </c:pt>
                <c:pt idx="4434">
                  <c:v>300</c:v>
                </c:pt>
                <c:pt idx="4435">
                  <c:v>300</c:v>
                </c:pt>
                <c:pt idx="4436">
                  <c:v>300</c:v>
                </c:pt>
                <c:pt idx="4437">
                  <c:v>300</c:v>
                </c:pt>
                <c:pt idx="4438">
                  <c:v>300</c:v>
                </c:pt>
                <c:pt idx="4439">
                  <c:v>300</c:v>
                </c:pt>
                <c:pt idx="4440">
                  <c:v>300</c:v>
                </c:pt>
                <c:pt idx="4441">
                  <c:v>300</c:v>
                </c:pt>
                <c:pt idx="4442">
                  <c:v>300</c:v>
                </c:pt>
                <c:pt idx="4443">
                  <c:v>300</c:v>
                </c:pt>
                <c:pt idx="4444">
                  <c:v>300</c:v>
                </c:pt>
                <c:pt idx="4445">
                  <c:v>300</c:v>
                </c:pt>
                <c:pt idx="4446">
                  <c:v>300</c:v>
                </c:pt>
                <c:pt idx="4447">
                  <c:v>300</c:v>
                </c:pt>
                <c:pt idx="4448">
                  <c:v>300</c:v>
                </c:pt>
                <c:pt idx="4449">
                  <c:v>300</c:v>
                </c:pt>
                <c:pt idx="4450">
                  <c:v>300</c:v>
                </c:pt>
                <c:pt idx="4451">
                  <c:v>300</c:v>
                </c:pt>
                <c:pt idx="4452">
                  <c:v>300</c:v>
                </c:pt>
                <c:pt idx="4453">
                  <c:v>300</c:v>
                </c:pt>
                <c:pt idx="4454">
                  <c:v>300</c:v>
                </c:pt>
                <c:pt idx="4455">
                  <c:v>300</c:v>
                </c:pt>
                <c:pt idx="4456">
                  <c:v>300</c:v>
                </c:pt>
                <c:pt idx="4457">
                  <c:v>300</c:v>
                </c:pt>
                <c:pt idx="4458">
                  <c:v>300</c:v>
                </c:pt>
                <c:pt idx="4459">
                  <c:v>300</c:v>
                </c:pt>
                <c:pt idx="4460">
                  <c:v>300</c:v>
                </c:pt>
                <c:pt idx="4461">
                  <c:v>300</c:v>
                </c:pt>
                <c:pt idx="4462">
                  <c:v>300</c:v>
                </c:pt>
                <c:pt idx="4463">
                  <c:v>300</c:v>
                </c:pt>
                <c:pt idx="4464">
                  <c:v>300</c:v>
                </c:pt>
                <c:pt idx="4465">
                  <c:v>300</c:v>
                </c:pt>
                <c:pt idx="4466">
                  <c:v>300</c:v>
                </c:pt>
                <c:pt idx="4467">
                  <c:v>300</c:v>
                </c:pt>
                <c:pt idx="4468">
                  <c:v>300</c:v>
                </c:pt>
                <c:pt idx="4469">
                  <c:v>300</c:v>
                </c:pt>
                <c:pt idx="4470">
                  <c:v>300</c:v>
                </c:pt>
                <c:pt idx="4471">
                  <c:v>300</c:v>
                </c:pt>
                <c:pt idx="4472">
                  <c:v>300</c:v>
                </c:pt>
                <c:pt idx="4473">
                  <c:v>300</c:v>
                </c:pt>
                <c:pt idx="4474">
                  <c:v>300</c:v>
                </c:pt>
                <c:pt idx="4475">
                  <c:v>300</c:v>
                </c:pt>
                <c:pt idx="4476">
                  <c:v>300</c:v>
                </c:pt>
                <c:pt idx="4477">
                  <c:v>300</c:v>
                </c:pt>
                <c:pt idx="4478">
                  <c:v>300</c:v>
                </c:pt>
                <c:pt idx="4479">
                  <c:v>300</c:v>
                </c:pt>
                <c:pt idx="4480">
                  <c:v>300</c:v>
                </c:pt>
                <c:pt idx="4481">
                  <c:v>300</c:v>
                </c:pt>
                <c:pt idx="4482">
                  <c:v>300</c:v>
                </c:pt>
                <c:pt idx="4483">
                  <c:v>300</c:v>
                </c:pt>
                <c:pt idx="4484">
                  <c:v>300</c:v>
                </c:pt>
                <c:pt idx="4485">
                  <c:v>300</c:v>
                </c:pt>
                <c:pt idx="4486">
                  <c:v>300</c:v>
                </c:pt>
                <c:pt idx="4487">
                  <c:v>300</c:v>
                </c:pt>
                <c:pt idx="4488">
                  <c:v>300</c:v>
                </c:pt>
                <c:pt idx="4489">
                  <c:v>300</c:v>
                </c:pt>
                <c:pt idx="4490">
                  <c:v>300</c:v>
                </c:pt>
                <c:pt idx="4491">
                  <c:v>300</c:v>
                </c:pt>
                <c:pt idx="4492">
                  <c:v>300</c:v>
                </c:pt>
                <c:pt idx="4493">
                  <c:v>300</c:v>
                </c:pt>
                <c:pt idx="4494">
                  <c:v>300</c:v>
                </c:pt>
                <c:pt idx="4495">
                  <c:v>300</c:v>
                </c:pt>
                <c:pt idx="4496">
                  <c:v>300</c:v>
                </c:pt>
                <c:pt idx="4497">
                  <c:v>300</c:v>
                </c:pt>
                <c:pt idx="4498">
                  <c:v>300</c:v>
                </c:pt>
                <c:pt idx="4499">
                  <c:v>300</c:v>
                </c:pt>
                <c:pt idx="4500">
                  <c:v>300</c:v>
                </c:pt>
                <c:pt idx="4501">
                  <c:v>300</c:v>
                </c:pt>
                <c:pt idx="4502">
                  <c:v>300</c:v>
                </c:pt>
                <c:pt idx="4503">
                  <c:v>300</c:v>
                </c:pt>
                <c:pt idx="4504">
                  <c:v>300</c:v>
                </c:pt>
                <c:pt idx="4505">
                  <c:v>300</c:v>
                </c:pt>
                <c:pt idx="4506">
                  <c:v>300</c:v>
                </c:pt>
                <c:pt idx="4507">
                  <c:v>300</c:v>
                </c:pt>
                <c:pt idx="4508">
                  <c:v>300</c:v>
                </c:pt>
                <c:pt idx="4509">
                  <c:v>300</c:v>
                </c:pt>
                <c:pt idx="4510">
                  <c:v>300</c:v>
                </c:pt>
                <c:pt idx="4511">
                  <c:v>300</c:v>
                </c:pt>
                <c:pt idx="4512">
                  <c:v>300</c:v>
                </c:pt>
                <c:pt idx="4513">
                  <c:v>300</c:v>
                </c:pt>
                <c:pt idx="4514">
                  <c:v>300</c:v>
                </c:pt>
                <c:pt idx="4515">
                  <c:v>300</c:v>
                </c:pt>
                <c:pt idx="4516">
                  <c:v>300</c:v>
                </c:pt>
                <c:pt idx="4517">
                  <c:v>300</c:v>
                </c:pt>
                <c:pt idx="4518">
                  <c:v>300</c:v>
                </c:pt>
                <c:pt idx="4519">
                  <c:v>300</c:v>
                </c:pt>
                <c:pt idx="4520">
                  <c:v>300</c:v>
                </c:pt>
                <c:pt idx="4521">
                  <c:v>300</c:v>
                </c:pt>
                <c:pt idx="4522">
                  <c:v>300</c:v>
                </c:pt>
                <c:pt idx="4523">
                  <c:v>300</c:v>
                </c:pt>
                <c:pt idx="4524">
                  <c:v>300</c:v>
                </c:pt>
                <c:pt idx="4525">
                  <c:v>300</c:v>
                </c:pt>
                <c:pt idx="4526">
                  <c:v>300</c:v>
                </c:pt>
                <c:pt idx="4527">
                  <c:v>300</c:v>
                </c:pt>
                <c:pt idx="4528">
                  <c:v>300</c:v>
                </c:pt>
                <c:pt idx="4529">
                  <c:v>300</c:v>
                </c:pt>
                <c:pt idx="4530">
                  <c:v>300</c:v>
                </c:pt>
                <c:pt idx="4531">
                  <c:v>300</c:v>
                </c:pt>
                <c:pt idx="4532">
                  <c:v>300</c:v>
                </c:pt>
                <c:pt idx="4533">
                  <c:v>300</c:v>
                </c:pt>
                <c:pt idx="4534">
                  <c:v>300</c:v>
                </c:pt>
                <c:pt idx="4535">
                  <c:v>300</c:v>
                </c:pt>
                <c:pt idx="4536">
                  <c:v>300</c:v>
                </c:pt>
                <c:pt idx="4537">
                  <c:v>300</c:v>
                </c:pt>
                <c:pt idx="4538">
                  <c:v>300</c:v>
                </c:pt>
                <c:pt idx="4539">
                  <c:v>300</c:v>
                </c:pt>
                <c:pt idx="4540">
                  <c:v>300</c:v>
                </c:pt>
                <c:pt idx="4541">
                  <c:v>300</c:v>
                </c:pt>
                <c:pt idx="4542">
                  <c:v>300</c:v>
                </c:pt>
                <c:pt idx="4543">
                  <c:v>300</c:v>
                </c:pt>
                <c:pt idx="4544">
                  <c:v>300</c:v>
                </c:pt>
                <c:pt idx="4545">
                  <c:v>300</c:v>
                </c:pt>
                <c:pt idx="4546">
                  <c:v>300</c:v>
                </c:pt>
                <c:pt idx="4547">
                  <c:v>300</c:v>
                </c:pt>
                <c:pt idx="4548">
                  <c:v>300</c:v>
                </c:pt>
                <c:pt idx="4549">
                  <c:v>300</c:v>
                </c:pt>
                <c:pt idx="4550">
                  <c:v>300</c:v>
                </c:pt>
                <c:pt idx="4551">
                  <c:v>300</c:v>
                </c:pt>
                <c:pt idx="4552">
                  <c:v>300</c:v>
                </c:pt>
                <c:pt idx="4553">
                  <c:v>300</c:v>
                </c:pt>
                <c:pt idx="4554">
                  <c:v>300</c:v>
                </c:pt>
                <c:pt idx="4555">
                  <c:v>300</c:v>
                </c:pt>
                <c:pt idx="4556">
                  <c:v>300</c:v>
                </c:pt>
                <c:pt idx="4557">
                  <c:v>300</c:v>
                </c:pt>
                <c:pt idx="4558">
                  <c:v>300</c:v>
                </c:pt>
                <c:pt idx="4559">
                  <c:v>300</c:v>
                </c:pt>
                <c:pt idx="4560">
                  <c:v>300</c:v>
                </c:pt>
                <c:pt idx="4561">
                  <c:v>300</c:v>
                </c:pt>
                <c:pt idx="4562">
                  <c:v>300</c:v>
                </c:pt>
                <c:pt idx="4563">
                  <c:v>300</c:v>
                </c:pt>
                <c:pt idx="4564">
                  <c:v>300</c:v>
                </c:pt>
                <c:pt idx="4565">
                  <c:v>300</c:v>
                </c:pt>
                <c:pt idx="4566">
                  <c:v>300</c:v>
                </c:pt>
                <c:pt idx="4567">
                  <c:v>300</c:v>
                </c:pt>
                <c:pt idx="4568">
                  <c:v>300</c:v>
                </c:pt>
                <c:pt idx="4569">
                  <c:v>300</c:v>
                </c:pt>
                <c:pt idx="4570">
                  <c:v>300</c:v>
                </c:pt>
                <c:pt idx="4571">
                  <c:v>300</c:v>
                </c:pt>
                <c:pt idx="4572">
                  <c:v>300</c:v>
                </c:pt>
                <c:pt idx="4573">
                  <c:v>300</c:v>
                </c:pt>
                <c:pt idx="4574">
                  <c:v>300</c:v>
                </c:pt>
                <c:pt idx="4575">
                  <c:v>300</c:v>
                </c:pt>
                <c:pt idx="4576">
                  <c:v>300</c:v>
                </c:pt>
                <c:pt idx="4577">
                  <c:v>300</c:v>
                </c:pt>
                <c:pt idx="4578">
                  <c:v>300</c:v>
                </c:pt>
                <c:pt idx="4579">
                  <c:v>300</c:v>
                </c:pt>
                <c:pt idx="4580">
                  <c:v>300</c:v>
                </c:pt>
                <c:pt idx="4581">
                  <c:v>300</c:v>
                </c:pt>
                <c:pt idx="4582">
                  <c:v>300</c:v>
                </c:pt>
                <c:pt idx="4583">
                  <c:v>300</c:v>
                </c:pt>
                <c:pt idx="4584">
                  <c:v>300</c:v>
                </c:pt>
                <c:pt idx="4585">
                  <c:v>300</c:v>
                </c:pt>
                <c:pt idx="4586">
                  <c:v>300</c:v>
                </c:pt>
                <c:pt idx="4587">
                  <c:v>300</c:v>
                </c:pt>
                <c:pt idx="4588">
                  <c:v>300</c:v>
                </c:pt>
                <c:pt idx="4589">
                  <c:v>300</c:v>
                </c:pt>
                <c:pt idx="4590">
                  <c:v>300</c:v>
                </c:pt>
                <c:pt idx="4591">
                  <c:v>300</c:v>
                </c:pt>
                <c:pt idx="4592">
                  <c:v>300</c:v>
                </c:pt>
                <c:pt idx="4593">
                  <c:v>300</c:v>
                </c:pt>
                <c:pt idx="4594">
                  <c:v>300</c:v>
                </c:pt>
                <c:pt idx="4595">
                  <c:v>300</c:v>
                </c:pt>
                <c:pt idx="4596">
                  <c:v>300</c:v>
                </c:pt>
                <c:pt idx="4597">
                  <c:v>300</c:v>
                </c:pt>
                <c:pt idx="4598">
                  <c:v>300</c:v>
                </c:pt>
                <c:pt idx="4599">
                  <c:v>300</c:v>
                </c:pt>
                <c:pt idx="4600">
                  <c:v>300</c:v>
                </c:pt>
                <c:pt idx="4601">
                  <c:v>300</c:v>
                </c:pt>
                <c:pt idx="4602">
                  <c:v>300</c:v>
                </c:pt>
                <c:pt idx="4603">
                  <c:v>300</c:v>
                </c:pt>
                <c:pt idx="4604">
                  <c:v>300</c:v>
                </c:pt>
                <c:pt idx="4605">
                  <c:v>300</c:v>
                </c:pt>
                <c:pt idx="4606">
                  <c:v>300</c:v>
                </c:pt>
                <c:pt idx="4607">
                  <c:v>300</c:v>
                </c:pt>
                <c:pt idx="4608">
                  <c:v>300</c:v>
                </c:pt>
                <c:pt idx="4609">
                  <c:v>300</c:v>
                </c:pt>
                <c:pt idx="4610">
                  <c:v>300</c:v>
                </c:pt>
                <c:pt idx="4611">
                  <c:v>300</c:v>
                </c:pt>
                <c:pt idx="4612">
                  <c:v>300</c:v>
                </c:pt>
                <c:pt idx="4613">
                  <c:v>300</c:v>
                </c:pt>
                <c:pt idx="4614">
                  <c:v>300</c:v>
                </c:pt>
                <c:pt idx="4615">
                  <c:v>300</c:v>
                </c:pt>
                <c:pt idx="4616">
                  <c:v>300</c:v>
                </c:pt>
                <c:pt idx="4617">
                  <c:v>300</c:v>
                </c:pt>
                <c:pt idx="4618">
                  <c:v>300</c:v>
                </c:pt>
                <c:pt idx="4619">
                  <c:v>300</c:v>
                </c:pt>
                <c:pt idx="4620">
                  <c:v>300</c:v>
                </c:pt>
                <c:pt idx="4621">
                  <c:v>300</c:v>
                </c:pt>
                <c:pt idx="4622">
                  <c:v>300</c:v>
                </c:pt>
                <c:pt idx="4623">
                  <c:v>300</c:v>
                </c:pt>
                <c:pt idx="4624">
                  <c:v>300</c:v>
                </c:pt>
                <c:pt idx="4625">
                  <c:v>300</c:v>
                </c:pt>
                <c:pt idx="4626">
                  <c:v>300</c:v>
                </c:pt>
                <c:pt idx="4627">
                  <c:v>300</c:v>
                </c:pt>
                <c:pt idx="4628">
                  <c:v>300</c:v>
                </c:pt>
                <c:pt idx="4629">
                  <c:v>300</c:v>
                </c:pt>
                <c:pt idx="4630">
                  <c:v>300</c:v>
                </c:pt>
                <c:pt idx="4631">
                  <c:v>300</c:v>
                </c:pt>
                <c:pt idx="4632">
                  <c:v>300</c:v>
                </c:pt>
                <c:pt idx="4633">
                  <c:v>300</c:v>
                </c:pt>
                <c:pt idx="4634">
                  <c:v>300</c:v>
                </c:pt>
                <c:pt idx="4635">
                  <c:v>300</c:v>
                </c:pt>
                <c:pt idx="4636">
                  <c:v>300</c:v>
                </c:pt>
                <c:pt idx="4637">
                  <c:v>300</c:v>
                </c:pt>
                <c:pt idx="4638">
                  <c:v>300</c:v>
                </c:pt>
                <c:pt idx="4639">
                  <c:v>300</c:v>
                </c:pt>
                <c:pt idx="4640">
                  <c:v>300</c:v>
                </c:pt>
                <c:pt idx="4641">
                  <c:v>300</c:v>
                </c:pt>
                <c:pt idx="4642">
                  <c:v>300</c:v>
                </c:pt>
                <c:pt idx="4643">
                  <c:v>300</c:v>
                </c:pt>
                <c:pt idx="4644">
                  <c:v>300</c:v>
                </c:pt>
                <c:pt idx="4645">
                  <c:v>300</c:v>
                </c:pt>
                <c:pt idx="4646">
                  <c:v>300</c:v>
                </c:pt>
                <c:pt idx="4647">
                  <c:v>300</c:v>
                </c:pt>
                <c:pt idx="4648">
                  <c:v>300</c:v>
                </c:pt>
                <c:pt idx="4649">
                  <c:v>300</c:v>
                </c:pt>
                <c:pt idx="4650">
                  <c:v>300</c:v>
                </c:pt>
                <c:pt idx="4651">
                  <c:v>300</c:v>
                </c:pt>
                <c:pt idx="4652">
                  <c:v>300</c:v>
                </c:pt>
                <c:pt idx="4653">
                  <c:v>300</c:v>
                </c:pt>
                <c:pt idx="4654">
                  <c:v>300</c:v>
                </c:pt>
                <c:pt idx="4655">
                  <c:v>300</c:v>
                </c:pt>
                <c:pt idx="4656">
                  <c:v>300</c:v>
                </c:pt>
                <c:pt idx="4657">
                  <c:v>300</c:v>
                </c:pt>
                <c:pt idx="4658">
                  <c:v>300</c:v>
                </c:pt>
                <c:pt idx="4659">
                  <c:v>300</c:v>
                </c:pt>
                <c:pt idx="4660">
                  <c:v>300</c:v>
                </c:pt>
                <c:pt idx="4661">
                  <c:v>300</c:v>
                </c:pt>
                <c:pt idx="4662">
                  <c:v>300</c:v>
                </c:pt>
                <c:pt idx="4663">
                  <c:v>300</c:v>
                </c:pt>
                <c:pt idx="4664">
                  <c:v>300</c:v>
                </c:pt>
                <c:pt idx="4665">
                  <c:v>300</c:v>
                </c:pt>
                <c:pt idx="4666">
                  <c:v>300</c:v>
                </c:pt>
                <c:pt idx="4667">
                  <c:v>300</c:v>
                </c:pt>
                <c:pt idx="4668">
                  <c:v>300</c:v>
                </c:pt>
                <c:pt idx="4669">
                  <c:v>300</c:v>
                </c:pt>
                <c:pt idx="4670">
                  <c:v>300</c:v>
                </c:pt>
                <c:pt idx="4671">
                  <c:v>300</c:v>
                </c:pt>
                <c:pt idx="4672">
                  <c:v>300</c:v>
                </c:pt>
                <c:pt idx="4673">
                  <c:v>300</c:v>
                </c:pt>
                <c:pt idx="4674">
                  <c:v>300</c:v>
                </c:pt>
                <c:pt idx="4675">
                  <c:v>300</c:v>
                </c:pt>
                <c:pt idx="4676">
                  <c:v>300</c:v>
                </c:pt>
                <c:pt idx="4677">
                  <c:v>300</c:v>
                </c:pt>
                <c:pt idx="4678">
                  <c:v>300</c:v>
                </c:pt>
                <c:pt idx="4679">
                  <c:v>300</c:v>
                </c:pt>
                <c:pt idx="4680">
                  <c:v>300</c:v>
                </c:pt>
                <c:pt idx="4681">
                  <c:v>300</c:v>
                </c:pt>
                <c:pt idx="4682">
                  <c:v>300</c:v>
                </c:pt>
                <c:pt idx="4683">
                  <c:v>300</c:v>
                </c:pt>
                <c:pt idx="4684">
                  <c:v>300</c:v>
                </c:pt>
                <c:pt idx="4685">
                  <c:v>300</c:v>
                </c:pt>
                <c:pt idx="4686">
                  <c:v>300</c:v>
                </c:pt>
                <c:pt idx="4687">
                  <c:v>300</c:v>
                </c:pt>
                <c:pt idx="4688">
                  <c:v>300</c:v>
                </c:pt>
                <c:pt idx="4689">
                  <c:v>300</c:v>
                </c:pt>
                <c:pt idx="4690">
                  <c:v>300</c:v>
                </c:pt>
                <c:pt idx="4691">
                  <c:v>300</c:v>
                </c:pt>
                <c:pt idx="4692">
                  <c:v>300</c:v>
                </c:pt>
                <c:pt idx="4693">
                  <c:v>300</c:v>
                </c:pt>
                <c:pt idx="4694">
                  <c:v>300</c:v>
                </c:pt>
                <c:pt idx="4695">
                  <c:v>300</c:v>
                </c:pt>
                <c:pt idx="4696">
                  <c:v>300</c:v>
                </c:pt>
                <c:pt idx="4697">
                  <c:v>300</c:v>
                </c:pt>
                <c:pt idx="4698">
                  <c:v>300</c:v>
                </c:pt>
                <c:pt idx="4699">
                  <c:v>300</c:v>
                </c:pt>
                <c:pt idx="4700">
                  <c:v>300</c:v>
                </c:pt>
                <c:pt idx="4701">
                  <c:v>300</c:v>
                </c:pt>
                <c:pt idx="4702">
                  <c:v>300</c:v>
                </c:pt>
                <c:pt idx="4703">
                  <c:v>300</c:v>
                </c:pt>
                <c:pt idx="4704">
                  <c:v>300</c:v>
                </c:pt>
                <c:pt idx="4705">
                  <c:v>300</c:v>
                </c:pt>
                <c:pt idx="4706">
                  <c:v>300</c:v>
                </c:pt>
                <c:pt idx="4707">
                  <c:v>300</c:v>
                </c:pt>
                <c:pt idx="4708">
                  <c:v>300</c:v>
                </c:pt>
                <c:pt idx="4709">
                  <c:v>300</c:v>
                </c:pt>
                <c:pt idx="4710">
                  <c:v>300</c:v>
                </c:pt>
                <c:pt idx="4711">
                  <c:v>300</c:v>
                </c:pt>
                <c:pt idx="4712">
                  <c:v>300</c:v>
                </c:pt>
                <c:pt idx="4713">
                  <c:v>300</c:v>
                </c:pt>
                <c:pt idx="4714">
                  <c:v>300</c:v>
                </c:pt>
                <c:pt idx="4715">
                  <c:v>300</c:v>
                </c:pt>
                <c:pt idx="4716">
                  <c:v>300</c:v>
                </c:pt>
                <c:pt idx="4717">
                  <c:v>300</c:v>
                </c:pt>
                <c:pt idx="4718">
                  <c:v>300</c:v>
                </c:pt>
                <c:pt idx="4719">
                  <c:v>300</c:v>
                </c:pt>
                <c:pt idx="4720">
                  <c:v>300</c:v>
                </c:pt>
                <c:pt idx="4721">
                  <c:v>300</c:v>
                </c:pt>
                <c:pt idx="4722">
                  <c:v>300</c:v>
                </c:pt>
                <c:pt idx="4723">
                  <c:v>300</c:v>
                </c:pt>
                <c:pt idx="4724">
                  <c:v>300</c:v>
                </c:pt>
                <c:pt idx="4725">
                  <c:v>300</c:v>
                </c:pt>
                <c:pt idx="4726">
                  <c:v>300</c:v>
                </c:pt>
                <c:pt idx="4727">
                  <c:v>300</c:v>
                </c:pt>
                <c:pt idx="4728">
                  <c:v>300</c:v>
                </c:pt>
                <c:pt idx="4729">
                  <c:v>300</c:v>
                </c:pt>
                <c:pt idx="4730">
                  <c:v>300</c:v>
                </c:pt>
                <c:pt idx="4731">
                  <c:v>300</c:v>
                </c:pt>
                <c:pt idx="4732">
                  <c:v>300</c:v>
                </c:pt>
                <c:pt idx="4733">
                  <c:v>300</c:v>
                </c:pt>
                <c:pt idx="4734">
                  <c:v>300</c:v>
                </c:pt>
                <c:pt idx="4735">
                  <c:v>300</c:v>
                </c:pt>
                <c:pt idx="4736">
                  <c:v>300</c:v>
                </c:pt>
                <c:pt idx="4737">
                  <c:v>300</c:v>
                </c:pt>
                <c:pt idx="4738">
                  <c:v>300</c:v>
                </c:pt>
                <c:pt idx="4739">
                  <c:v>300</c:v>
                </c:pt>
                <c:pt idx="4740">
                  <c:v>300</c:v>
                </c:pt>
                <c:pt idx="4741">
                  <c:v>300</c:v>
                </c:pt>
                <c:pt idx="4742">
                  <c:v>300</c:v>
                </c:pt>
                <c:pt idx="4743">
                  <c:v>300</c:v>
                </c:pt>
                <c:pt idx="4744">
                  <c:v>300</c:v>
                </c:pt>
                <c:pt idx="4745">
                  <c:v>300</c:v>
                </c:pt>
                <c:pt idx="4746">
                  <c:v>300</c:v>
                </c:pt>
                <c:pt idx="4747">
                  <c:v>300</c:v>
                </c:pt>
                <c:pt idx="4748">
                  <c:v>300</c:v>
                </c:pt>
                <c:pt idx="4749">
                  <c:v>300</c:v>
                </c:pt>
                <c:pt idx="4750">
                  <c:v>300</c:v>
                </c:pt>
                <c:pt idx="4751">
                  <c:v>300</c:v>
                </c:pt>
                <c:pt idx="4752">
                  <c:v>300</c:v>
                </c:pt>
                <c:pt idx="4753">
                  <c:v>300</c:v>
                </c:pt>
                <c:pt idx="4754">
                  <c:v>300</c:v>
                </c:pt>
                <c:pt idx="4755">
                  <c:v>300</c:v>
                </c:pt>
                <c:pt idx="4756">
                  <c:v>300</c:v>
                </c:pt>
                <c:pt idx="4757">
                  <c:v>300</c:v>
                </c:pt>
                <c:pt idx="4758">
                  <c:v>300</c:v>
                </c:pt>
                <c:pt idx="4759">
                  <c:v>300</c:v>
                </c:pt>
                <c:pt idx="4760">
                  <c:v>300</c:v>
                </c:pt>
                <c:pt idx="4761">
                  <c:v>300</c:v>
                </c:pt>
                <c:pt idx="4762">
                  <c:v>300</c:v>
                </c:pt>
                <c:pt idx="4763">
                  <c:v>300</c:v>
                </c:pt>
                <c:pt idx="4764">
                  <c:v>300</c:v>
                </c:pt>
                <c:pt idx="4765">
                  <c:v>300</c:v>
                </c:pt>
                <c:pt idx="4766">
                  <c:v>300</c:v>
                </c:pt>
                <c:pt idx="4767">
                  <c:v>300</c:v>
                </c:pt>
                <c:pt idx="4768">
                  <c:v>300</c:v>
                </c:pt>
                <c:pt idx="4769">
                  <c:v>300</c:v>
                </c:pt>
                <c:pt idx="4770">
                  <c:v>300</c:v>
                </c:pt>
                <c:pt idx="4771">
                  <c:v>300</c:v>
                </c:pt>
                <c:pt idx="4772">
                  <c:v>300</c:v>
                </c:pt>
                <c:pt idx="4773">
                  <c:v>300</c:v>
                </c:pt>
                <c:pt idx="4774">
                  <c:v>300</c:v>
                </c:pt>
                <c:pt idx="4775">
                  <c:v>300</c:v>
                </c:pt>
                <c:pt idx="4776">
                  <c:v>300</c:v>
                </c:pt>
                <c:pt idx="4777">
                  <c:v>300</c:v>
                </c:pt>
                <c:pt idx="4778">
                  <c:v>300</c:v>
                </c:pt>
                <c:pt idx="4779">
                  <c:v>300</c:v>
                </c:pt>
                <c:pt idx="4780">
                  <c:v>300</c:v>
                </c:pt>
                <c:pt idx="4781">
                  <c:v>300</c:v>
                </c:pt>
                <c:pt idx="4782">
                  <c:v>300</c:v>
                </c:pt>
                <c:pt idx="4783">
                  <c:v>300</c:v>
                </c:pt>
                <c:pt idx="4784">
                  <c:v>300</c:v>
                </c:pt>
                <c:pt idx="4785">
                  <c:v>300</c:v>
                </c:pt>
                <c:pt idx="4786">
                  <c:v>300</c:v>
                </c:pt>
                <c:pt idx="4787">
                  <c:v>300</c:v>
                </c:pt>
                <c:pt idx="4788">
                  <c:v>300</c:v>
                </c:pt>
                <c:pt idx="4789">
                  <c:v>300</c:v>
                </c:pt>
                <c:pt idx="4790">
                  <c:v>300</c:v>
                </c:pt>
                <c:pt idx="4791">
                  <c:v>300</c:v>
                </c:pt>
                <c:pt idx="4792">
                  <c:v>300</c:v>
                </c:pt>
                <c:pt idx="4793">
                  <c:v>300</c:v>
                </c:pt>
                <c:pt idx="4794">
                  <c:v>300</c:v>
                </c:pt>
                <c:pt idx="4795">
                  <c:v>300</c:v>
                </c:pt>
                <c:pt idx="4796">
                  <c:v>300</c:v>
                </c:pt>
                <c:pt idx="4797">
                  <c:v>300</c:v>
                </c:pt>
                <c:pt idx="4798">
                  <c:v>300</c:v>
                </c:pt>
                <c:pt idx="4799">
                  <c:v>300</c:v>
                </c:pt>
                <c:pt idx="4800">
                  <c:v>300</c:v>
                </c:pt>
                <c:pt idx="4801">
                  <c:v>300</c:v>
                </c:pt>
                <c:pt idx="4802">
                  <c:v>300</c:v>
                </c:pt>
                <c:pt idx="4803">
                  <c:v>300</c:v>
                </c:pt>
                <c:pt idx="4804">
                  <c:v>300</c:v>
                </c:pt>
                <c:pt idx="4805">
                  <c:v>300</c:v>
                </c:pt>
                <c:pt idx="4806">
                  <c:v>300</c:v>
                </c:pt>
                <c:pt idx="4807">
                  <c:v>300</c:v>
                </c:pt>
                <c:pt idx="4808">
                  <c:v>300</c:v>
                </c:pt>
                <c:pt idx="4809">
                  <c:v>300</c:v>
                </c:pt>
                <c:pt idx="4810">
                  <c:v>300</c:v>
                </c:pt>
                <c:pt idx="4811">
                  <c:v>300</c:v>
                </c:pt>
                <c:pt idx="4812">
                  <c:v>300</c:v>
                </c:pt>
                <c:pt idx="4813">
                  <c:v>300</c:v>
                </c:pt>
                <c:pt idx="4814">
                  <c:v>300</c:v>
                </c:pt>
                <c:pt idx="4815">
                  <c:v>300</c:v>
                </c:pt>
                <c:pt idx="4816">
                  <c:v>300</c:v>
                </c:pt>
                <c:pt idx="4817">
                  <c:v>300</c:v>
                </c:pt>
                <c:pt idx="4818">
                  <c:v>300</c:v>
                </c:pt>
                <c:pt idx="4819">
                  <c:v>300</c:v>
                </c:pt>
                <c:pt idx="4820">
                  <c:v>300</c:v>
                </c:pt>
                <c:pt idx="4821">
                  <c:v>300</c:v>
                </c:pt>
                <c:pt idx="4822">
                  <c:v>300</c:v>
                </c:pt>
                <c:pt idx="4823">
                  <c:v>300</c:v>
                </c:pt>
                <c:pt idx="4824">
                  <c:v>300</c:v>
                </c:pt>
                <c:pt idx="4825">
                  <c:v>300</c:v>
                </c:pt>
                <c:pt idx="4826">
                  <c:v>300</c:v>
                </c:pt>
                <c:pt idx="4827">
                  <c:v>300</c:v>
                </c:pt>
                <c:pt idx="4828">
                  <c:v>300</c:v>
                </c:pt>
                <c:pt idx="4829">
                  <c:v>300</c:v>
                </c:pt>
                <c:pt idx="4830">
                  <c:v>300</c:v>
                </c:pt>
                <c:pt idx="4831">
                  <c:v>300</c:v>
                </c:pt>
                <c:pt idx="4832">
                  <c:v>300</c:v>
                </c:pt>
                <c:pt idx="4833">
                  <c:v>300</c:v>
                </c:pt>
                <c:pt idx="4834">
                  <c:v>300</c:v>
                </c:pt>
                <c:pt idx="4835">
                  <c:v>300</c:v>
                </c:pt>
                <c:pt idx="4836">
                  <c:v>300</c:v>
                </c:pt>
                <c:pt idx="4837">
                  <c:v>300</c:v>
                </c:pt>
                <c:pt idx="4838">
                  <c:v>300</c:v>
                </c:pt>
                <c:pt idx="4839">
                  <c:v>300</c:v>
                </c:pt>
                <c:pt idx="4840">
                  <c:v>300</c:v>
                </c:pt>
                <c:pt idx="4841">
                  <c:v>300</c:v>
                </c:pt>
                <c:pt idx="4842">
                  <c:v>300</c:v>
                </c:pt>
                <c:pt idx="4843">
                  <c:v>300</c:v>
                </c:pt>
                <c:pt idx="4844">
                  <c:v>300</c:v>
                </c:pt>
                <c:pt idx="4845">
                  <c:v>300</c:v>
                </c:pt>
                <c:pt idx="4846">
                  <c:v>300</c:v>
                </c:pt>
                <c:pt idx="4847">
                  <c:v>300</c:v>
                </c:pt>
                <c:pt idx="4848">
                  <c:v>300</c:v>
                </c:pt>
                <c:pt idx="4849">
                  <c:v>300</c:v>
                </c:pt>
                <c:pt idx="4850">
                  <c:v>300</c:v>
                </c:pt>
                <c:pt idx="4851">
                  <c:v>300</c:v>
                </c:pt>
                <c:pt idx="4852">
                  <c:v>300</c:v>
                </c:pt>
                <c:pt idx="4853">
                  <c:v>300</c:v>
                </c:pt>
                <c:pt idx="4854">
                  <c:v>300</c:v>
                </c:pt>
                <c:pt idx="4855">
                  <c:v>300</c:v>
                </c:pt>
                <c:pt idx="4856">
                  <c:v>300</c:v>
                </c:pt>
                <c:pt idx="4857">
                  <c:v>300</c:v>
                </c:pt>
                <c:pt idx="4858">
                  <c:v>300</c:v>
                </c:pt>
                <c:pt idx="4859">
                  <c:v>300</c:v>
                </c:pt>
                <c:pt idx="4860">
                  <c:v>300</c:v>
                </c:pt>
                <c:pt idx="4861">
                  <c:v>300</c:v>
                </c:pt>
                <c:pt idx="4862">
                  <c:v>300</c:v>
                </c:pt>
                <c:pt idx="4863">
                  <c:v>300</c:v>
                </c:pt>
                <c:pt idx="4864">
                  <c:v>300</c:v>
                </c:pt>
                <c:pt idx="4865">
                  <c:v>300</c:v>
                </c:pt>
                <c:pt idx="4866">
                  <c:v>300</c:v>
                </c:pt>
                <c:pt idx="4867">
                  <c:v>300</c:v>
                </c:pt>
                <c:pt idx="4868">
                  <c:v>300</c:v>
                </c:pt>
                <c:pt idx="4869">
                  <c:v>300</c:v>
                </c:pt>
                <c:pt idx="4870">
                  <c:v>300</c:v>
                </c:pt>
                <c:pt idx="4871">
                  <c:v>300</c:v>
                </c:pt>
                <c:pt idx="4872">
                  <c:v>300</c:v>
                </c:pt>
                <c:pt idx="4873">
                  <c:v>300</c:v>
                </c:pt>
                <c:pt idx="4874">
                  <c:v>300</c:v>
                </c:pt>
                <c:pt idx="4875">
                  <c:v>300</c:v>
                </c:pt>
                <c:pt idx="4876">
                  <c:v>300</c:v>
                </c:pt>
                <c:pt idx="4877">
                  <c:v>300</c:v>
                </c:pt>
                <c:pt idx="4878">
                  <c:v>300</c:v>
                </c:pt>
                <c:pt idx="4879">
                  <c:v>300</c:v>
                </c:pt>
                <c:pt idx="4880">
                  <c:v>300</c:v>
                </c:pt>
                <c:pt idx="4881">
                  <c:v>300</c:v>
                </c:pt>
                <c:pt idx="4882">
                  <c:v>300</c:v>
                </c:pt>
                <c:pt idx="4883">
                  <c:v>300</c:v>
                </c:pt>
                <c:pt idx="4884">
                  <c:v>300</c:v>
                </c:pt>
                <c:pt idx="4885">
                  <c:v>300</c:v>
                </c:pt>
                <c:pt idx="4886">
                  <c:v>300</c:v>
                </c:pt>
                <c:pt idx="4887">
                  <c:v>300</c:v>
                </c:pt>
                <c:pt idx="4888">
                  <c:v>300</c:v>
                </c:pt>
                <c:pt idx="4889">
                  <c:v>300</c:v>
                </c:pt>
                <c:pt idx="4890">
                  <c:v>300</c:v>
                </c:pt>
                <c:pt idx="4891">
                  <c:v>300</c:v>
                </c:pt>
                <c:pt idx="4892">
                  <c:v>300</c:v>
                </c:pt>
                <c:pt idx="4893">
                  <c:v>300</c:v>
                </c:pt>
                <c:pt idx="4894">
                  <c:v>300</c:v>
                </c:pt>
                <c:pt idx="4895">
                  <c:v>300</c:v>
                </c:pt>
                <c:pt idx="4896">
                  <c:v>300</c:v>
                </c:pt>
                <c:pt idx="4897">
                  <c:v>300</c:v>
                </c:pt>
                <c:pt idx="4898">
                  <c:v>300</c:v>
                </c:pt>
                <c:pt idx="4899">
                  <c:v>300</c:v>
                </c:pt>
                <c:pt idx="4900">
                  <c:v>300</c:v>
                </c:pt>
                <c:pt idx="4901">
                  <c:v>300</c:v>
                </c:pt>
                <c:pt idx="4902">
                  <c:v>300</c:v>
                </c:pt>
                <c:pt idx="4903">
                  <c:v>300</c:v>
                </c:pt>
                <c:pt idx="4904">
                  <c:v>300</c:v>
                </c:pt>
                <c:pt idx="4905">
                  <c:v>300</c:v>
                </c:pt>
                <c:pt idx="4906">
                  <c:v>300</c:v>
                </c:pt>
                <c:pt idx="4907">
                  <c:v>300</c:v>
                </c:pt>
                <c:pt idx="4908">
                  <c:v>300</c:v>
                </c:pt>
                <c:pt idx="4909">
                  <c:v>300</c:v>
                </c:pt>
                <c:pt idx="4910">
                  <c:v>300</c:v>
                </c:pt>
                <c:pt idx="4911">
                  <c:v>300</c:v>
                </c:pt>
                <c:pt idx="4912">
                  <c:v>300</c:v>
                </c:pt>
                <c:pt idx="4913">
                  <c:v>300</c:v>
                </c:pt>
                <c:pt idx="4914">
                  <c:v>300</c:v>
                </c:pt>
                <c:pt idx="4915">
                  <c:v>300</c:v>
                </c:pt>
                <c:pt idx="4916">
                  <c:v>300</c:v>
                </c:pt>
                <c:pt idx="4917">
                  <c:v>300</c:v>
                </c:pt>
                <c:pt idx="4918">
                  <c:v>300</c:v>
                </c:pt>
                <c:pt idx="4919">
                  <c:v>300</c:v>
                </c:pt>
                <c:pt idx="4920">
                  <c:v>300</c:v>
                </c:pt>
                <c:pt idx="4921">
                  <c:v>300</c:v>
                </c:pt>
                <c:pt idx="4922">
                  <c:v>300</c:v>
                </c:pt>
                <c:pt idx="4923">
                  <c:v>300</c:v>
                </c:pt>
                <c:pt idx="4924">
                  <c:v>300</c:v>
                </c:pt>
                <c:pt idx="4925">
                  <c:v>300</c:v>
                </c:pt>
                <c:pt idx="4926">
                  <c:v>300</c:v>
                </c:pt>
                <c:pt idx="4927">
                  <c:v>300</c:v>
                </c:pt>
                <c:pt idx="4928">
                  <c:v>300</c:v>
                </c:pt>
                <c:pt idx="4929">
                  <c:v>300</c:v>
                </c:pt>
                <c:pt idx="4930">
                  <c:v>300</c:v>
                </c:pt>
                <c:pt idx="4931">
                  <c:v>300</c:v>
                </c:pt>
                <c:pt idx="4932">
                  <c:v>300</c:v>
                </c:pt>
                <c:pt idx="4933">
                  <c:v>300</c:v>
                </c:pt>
                <c:pt idx="4934">
                  <c:v>300</c:v>
                </c:pt>
                <c:pt idx="4935">
                  <c:v>300</c:v>
                </c:pt>
                <c:pt idx="4936">
                  <c:v>300</c:v>
                </c:pt>
                <c:pt idx="4937">
                  <c:v>300</c:v>
                </c:pt>
                <c:pt idx="4938">
                  <c:v>300</c:v>
                </c:pt>
                <c:pt idx="4939">
                  <c:v>300</c:v>
                </c:pt>
                <c:pt idx="4940">
                  <c:v>300</c:v>
                </c:pt>
                <c:pt idx="4941">
                  <c:v>300</c:v>
                </c:pt>
                <c:pt idx="4942">
                  <c:v>300</c:v>
                </c:pt>
                <c:pt idx="4943">
                  <c:v>300</c:v>
                </c:pt>
                <c:pt idx="4944">
                  <c:v>300</c:v>
                </c:pt>
                <c:pt idx="4945">
                  <c:v>300</c:v>
                </c:pt>
                <c:pt idx="4946">
                  <c:v>300</c:v>
                </c:pt>
                <c:pt idx="4947">
                  <c:v>300</c:v>
                </c:pt>
                <c:pt idx="4948">
                  <c:v>300</c:v>
                </c:pt>
                <c:pt idx="4949">
                  <c:v>300</c:v>
                </c:pt>
                <c:pt idx="4950">
                  <c:v>300</c:v>
                </c:pt>
                <c:pt idx="4951">
                  <c:v>300</c:v>
                </c:pt>
                <c:pt idx="4952">
                  <c:v>300</c:v>
                </c:pt>
                <c:pt idx="4953">
                  <c:v>300</c:v>
                </c:pt>
                <c:pt idx="4954">
                  <c:v>300</c:v>
                </c:pt>
                <c:pt idx="4955">
                  <c:v>300</c:v>
                </c:pt>
                <c:pt idx="4956">
                  <c:v>300</c:v>
                </c:pt>
                <c:pt idx="4957">
                  <c:v>300</c:v>
                </c:pt>
                <c:pt idx="4958">
                  <c:v>300</c:v>
                </c:pt>
                <c:pt idx="4959">
                  <c:v>300</c:v>
                </c:pt>
                <c:pt idx="4960">
                  <c:v>300</c:v>
                </c:pt>
                <c:pt idx="4961">
                  <c:v>300</c:v>
                </c:pt>
                <c:pt idx="4962">
                  <c:v>300</c:v>
                </c:pt>
                <c:pt idx="4963">
                  <c:v>300</c:v>
                </c:pt>
                <c:pt idx="4964">
                  <c:v>300</c:v>
                </c:pt>
                <c:pt idx="4965">
                  <c:v>300</c:v>
                </c:pt>
                <c:pt idx="4966">
                  <c:v>300</c:v>
                </c:pt>
                <c:pt idx="4967">
                  <c:v>300</c:v>
                </c:pt>
                <c:pt idx="4968">
                  <c:v>300</c:v>
                </c:pt>
                <c:pt idx="4969">
                  <c:v>300</c:v>
                </c:pt>
                <c:pt idx="4970">
                  <c:v>300</c:v>
                </c:pt>
                <c:pt idx="4971">
                  <c:v>300</c:v>
                </c:pt>
                <c:pt idx="4972">
                  <c:v>300</c:v>
                </c:pt>
                <c:pt idx="4973">
                  <c:v>300</c:v>
                </c:pt>
                <c:pt idx="4974">
                  <c:v>300</c:v>
                </c:pt>
                <c:pt idx="4975">
                  <c:v>300</c:v>
                </c:pt>
                <c:pt idx="4976">
                  <c:v>300</c:v>
                </c:pt>
                <c:pt idx="4977">
                  <c:v>300</c:v>
                </c:pt>
                <c:pt idx="4978">
                  <c:v>300</c:v>
                </c:pt>
                <c:pt idx="4979">
                  <c:v>300</c:v>
                </c:pt>
                <c:pt idx="4980">
                  <c:v>300</c:v>
                </c:pt>
                <c:pt idx="4981">
                  <c:v>300</c:v>
                </c:pt>
                <c:pt idx="4982">
                  <c:v>300</c:v>
                </c:pt>
                <c:pt idx="4983">
                  <c:v>300</c:v>
                </c:pt>
                <c:pt idx="4984">
                  <c:v>300</c:v>
                </c:pt>
                <c:pt idx="4985">
                  <c:v>300</c:v>
                </c:pt>
                <c:pt idx="4986">
                  <c:v>300</c:v>
                </c:pt>
                <c:pt idx="4987">
                  <c:v>300</c:v>
                </c:pt>
                <c:pt idx="4988">
                  <c:v>300</c:v>
                </c:pt>
                <c:pt idx="4989">
                  <c:v>300</c:v>
                </c:pt>
                <c:pt idx="4990">
                  <c:v>300</c:v>
                </c:pt>
                <c:pt idx="4991">
                  <c:v>300</c:v>
                </c:pt>
                <c:pt idx="4992">
                  <c:v>300</c:v>
                </c:pt>
                <c:pt idx="4993">
                  <c:v>300</c:v>
                </c:pt>
                <c:pt idx="4994">
                  <c:v>300</c:v>
                </c:pt>
                <c:pt idx="4995">
                  <c:v>300</c:v>
                </c:pt>
                <c:pt idx="4996">
                  <c:v>300</c:v>
                </c:pt>
                <c:pt idx="4997">
                  <c:v>300</c:v>
                </c:pt>
                <c:pt idx="4998">
                  <c:v>300</c:v>
                </c:pt>
                <c:pt idx="4999">
                  <c:v>300</c:v>
                </c:pt>
                <c:pt idx="5000">
                  <c:v>300</c:v>
                </c:pt>
                <c:pt idx="5001">
                  <c:v>300</c:v>
                </c:pt>
                <c:pt idx="5002">
                  <c:v>300</c:v>
                </c:pt>
                <c:pt idx="5003">
                  <c:v>300</c:v>
                </c:pt>
                <c:pt idx="5004">
                  <c:v>300</c:v>
                </c:pt>
                <c:pt idx="5005">
                  <c:v>300</c:v>
                </c:pt>
                <c:pt idx="5006">
                  <c:v>300</c:v>
                </c:pt>
                <c:pt idx="5007">
                  <c:v>300</c:v>
                </c:pt>
                <c:pt idx="5008">
                  <c:v>300</c:v>
                </c:pt>
                <c:pt idx="5009">
                  <c:v>300</c:v>
                </c:pt>
                <c:pt idx="5010">
                  <c:v>300</c:v>
                </c:pt>
                <c:pt idx="5011">
                  <c:v>300</c:v>
                </c:pt>
                <c:pt idx="5012">
                  <c:v>300</c:v>
                </c:pt>
                <c:pt idx="5013">
                  <c:v>300</c:v>
                </c:pt>
                <c:pt idx="5014">
                  <c:v>300</c:v>
                </c:pt>
                <c:pt idx="5015">
                  <c:v>300</c:v>
                </c:pt>
                <c:pt idx="5016">
                  <c:v>300</c:v>
                </c:pt>
                <c:pt idx="5017">
                  <c:v>300</c:v>
                </c:pt>
                <c:pt idx="5018">
                  <c:v>300</c:v>
                </c:pt>
                <c:pt idx="5019">
                  <c:v>300</c:v>
                </c:pt>
                <c:pt idx="5020">
                  <c:v>300</c:v>
                </c:pt>
                <c:pt idx="5021">
                  <c:v>300</c:v>
                </c:pt>
                <c:pt idx="5022">
                  <c:v>300</c:v>
                </c:pt>
                <c:pt idx="5023">
                  <c:v>300</c:v>
                </c:pt>
                <c:pt idx="5024">
                  <c:v>300</c:v>
                </c:pt>
                <c:pt idx="5025">
                  <c:v>300</c:v>
                </c:pt>
                <c:pt idx="5026">
                  <c:v>300</c:v>
                </c:pt>
                <c:pt idx="5027">
                  <c:v>300</c:v>
                </c:pt>
                <c:pt idx="5028">
                  <c:v>300</c:v>
                </c:pt>
                <c:pt idx="5029">
                  <c:v>300</c:v>
                </c:pt>
                <c:pt idx="5030">
                  <c:v>300</c:v>
                </c:pt>
                <c:pt idx="5031">
                  <c:v>300</c:v>
                </c:pt>
                <c:pt idx="5032">
                  <c:v>300</c:v>
                </c:pt>
                <c:pt idx="5033">
                  <c:v>300</c:v>
                </c:pt>
                <c:pt idx="5034">
                  <c:v>300</c:v>
                </c:pt>
                <c:pt idx="5035">
                  <c:v>300</c:v>
                </c:pt>
                <c:pt idx="5036">
                  <c:v>300</c:v>
                </c:pt>
                <c:pt idx="5037">
                  <c:v>300</c:v>
                </c:pt>
                <c:pt idx="5038">
                  <c:v>300</c:v>
                </c:pt>
                <c:pt idx="5039">
                  <c:v>300</c:v>
                </c:pt>
                <c:pt idx="5040">
                  <c:v>300</c:v>
                </c:pt>
                <c:pt idx="5041">
                  <c:v>300</c:v>
                </c:pt>
                <c:pt idx="5042">
                  <c:v>300</c:v>
                </c:pt>
                <c:pt idx="5043">
                  <c:v>300</c:v>
                </c:pt>
                <c:pt idx="5044">
                  <c:v>300</c:v>
                </c:pt>
                <c:pt idx="5045">
                  <c:v>300</c:v>
                </c:pt>
                <c:pt idx="5046">
                  <c:v>300</c:v>
                </c:pt>
                <c:pt idx="5047">
                  <c:v>300</c:v>
                </c:pt>
                <c:pt idx="5048">
                  <c:v>300</c:v>
                </c:pt>
                <c:pt idx="5049">
                  <c:v>300</c:v>
                </c:pt>
                <c:pt idx="5050">
                  <c:v>300</c:v>
                </c:pt>
                <c:pt idx="5051">
                  <c:v>300</c:v>
                </c:pt>
                <c:pt idx="5052">
                  <c:v>300</c:v>
                </c:pt>
                <c:pt idx="5053">
                  <c:v>300</c:v>
                </c:pt>
                <c:pt idx="5054">
                  <c:v>300</c:v>
                </c:pt>
                <c:pt idx="5055">
                  <c:v>300</c:v>
                </c:pt>
                <c:pt idx="5056">
                  <c:v>300</c:v>
                </c:pt>
                <c:pt idx="5057">
                  <c:v>300</c:v>
                </c:pt>
                <c:pt idx="5058">
                  <c:v>300</c:v>
                </c:pt>
                <c:pt idx="5059">
                  <c:v>300</c:v>
                </c:pt>
                <c:pt idx="5060">
                  <c:v>300</c:v>
                </c:pt>
                <c:pt idx="5061">
                  <c:v>300</c:v>
                </c:pt>
                <c:pt idx="5062">
                  <c:v>300</c:v>
                </c:pt>
                <c:pt idx="5063">
                  <c:v>300</c:v>
                </c:pt>
                <c:pt idx="5064">
                  <c:v>300</c:v>
                </c:pt>
                <c:pt idx="5065">
                  <c:v>300</c:v>
                </c:pt>
                <c:pt idx="5066">
                  <c:v>300</c:v>
                </c:pt>
                <c:pt idx="5067">
                  <c:v>300</c:v>
                </c:pt>
                <c:pt idx="5068">
                  <c:v>300</c:v>
                </c:pt>
                <c:pt idx="5069">
                  <c:v>300</c:v>
                </c:pt>
                <c:pt idx="5070">
                  <c:v>300</c:v>
                </c:pt>
                <c:pt idx="5071">
                  <c:v>300</c:v>
                </c:pt>
                <c:pt idx="5072">
                  <c:v>300</c:v>
                </c:pt>
                <c:pt idx="5073">
                  <c:v>300</c:v>
                </c:pt>
                <c:pt idx="5074">
                  <c:v>300</c:v>
                </c:pt>
                <c:pt idx="5075">
                  <c:v>300</c:v>
                </c:pt>
                <c:pt idx="5076">
                  <c:v>300</c:v>
                </c:pt>
                <c:pt idx="5077">
                  <c:v>300</c:v>
                </c:pt>
                <c:pt idx="5078">
                  <c:v>300</c:v>
                </c:pt>
                <c:pt idx="5079">
                  <c:v>300</c:v>
                </c:pt>
                <c:pt idx="5080">
                  <c:v>300</c:v>
                </c:pt>
                <c:pt idx="5081">
                  <c:v>300</c:v>
                </c:pt>
                <c:pt idx="5082">
                  <c:v>300</c:v>
                </c:pt>
                <c:pt idx="5083">
                  <c:v>300</c:v>
                </c:pt>
                <c:pt idx="5084">
                  <c:v>300</c:v>
                </c:pt>
                <c:pt idx="5085">
                  <c:v>300</c:v>
                </c:pt>
                <c:pt idx="5086">
                  <c:v>300</c:v>
                </c:pt>
                <c:pt idx="5087">
                  <c:v>300</c:v>
                </c:pt>
                <c:pt idx="5088">
                  <c:v>300</c:v>
                </c:pt>
                <c:pt idx="5089">
                  <c:v>300</c:v>
                </c:pt>
                <c:pt idx="5090">
                  <c:v>300</c:v>
                </c:pt>
                <c:pt idx="5091">
                  <c:v>300</c:v>
                </c:pt>
                <c:pt idx="5092">
                  <c:v>300</c:v>
                </c:pt>
                <c:pt idx="5093">
                  <c:v>300</c:v>
                </c:pt>
                <c:pt idx="5094">
                  <c:v>300</c:v>
                </c:pt>
                <c:pt idx="5095">
                  <c:v>300</c:v>
                </c:pt>
                <c:pt idx="5096">
                  <c:v>300</c:v>
                </c:pt>
                <c:pt idx="5097">
                  <c:v>300</c:v>
                </c:pt>
                <c:pt idx="5098">
                  <c:v>300</c:v>
                </c:pt>
                <c:pt idx="5099">
                  <c:v>300</c:v>
                </c:pt>
                <c:pt idx="5100">
                  <c:v>300</c:v>
                </c:pt>
                <c:pt idx="5101">
                  <c:v>300</c:v>
                </c:pt>
                <c:pt idx="5102">
                  <c:v>300</c:v>
                </c:pt>
                <c:pt idx="5103">
                  <c:v>300</c:v>
                </c:pt>
                <c:pt idx="5104">
                  <c:v>300</c:v>
                </c:pt>
                <c:pt idx="5105">
                  <c:v>300</c:v>
                </c:pt>
                <c:pt idx="5106">
                  <c:v>300</c:v>
                </c:pt>
                <c:pt idx="5107">
                  <c:v>300</c:v>
                </c:pt>
                <c:pt idx="5108">
                  <c:v>300</c:v>
                </c:pt>
                <c:pt idx="5109">
                  <c:v>300</c:v>
                </c:pt>
                <c:pt idx="5110">
                  <c:v>300</c:v>
                </c:pt>
                <c:pt idx="5111">
                  <c:v>300</c:v>
                </c:pt>
                <c:pt idx="5112">
                  <c:v>300</c:v>
                </c:pt>
                <c:pt idx="5113">
                  <c:v>300</c:v>
                </c:pt>
                <c:pt idx="5114">
                  <c:v>300</c:v>
                </c:pt>
                <c:pt idx="5115">
                  <c:v>300</c:v>
                </c:pt>
                <c:pt idx="5116">
                  <c:v>300</c:v>
                </c:pt>
                <c:pt idx="5117">
                  <c:v>300</c:v>
                </c:pt>
                <c:pt idx="5118">
                  <c:v>300</c:v>
                </c:pt>
                <c:pt idx="5119">
                  <c:v>300</c:v>
                </c:pt>
                <c:pt idx="5120">
                  <c:v>300</c:v>
                </c:pt>
                <c:pt idx="5121">
                  <c:v>300</c:v>
                </c:pt>
                <c:pt idx="5122">
                  <c:v>300</c:v>
                </c:pt>
                <c:pt idx="5123">
                  <c:v>300</c:v>
                </c:pt>
                <c:pt idx="5124">
                  <c:v>300</c:v>
                </c:pt>
                <c:pt idx="5125">
                  <c:v>300</c:v>
                </c:pt>
                <c:pt idx="5126">
                  <c:v>300</c:v>
                </c:pt>
                <c:pt idx="5127">
                  <c:v>300</c:v>
                </c:pt>
                <c:pt idx="5128">
                  <c:v>300</c:v>
                </c:pt>
                <c:pt idx="5129">
                  <c:v>300</c:v>
                </c:pt>
                <c:pt idx="5130">
                  <c:v>300</c:v>
                </c:pt>
                <c:pt idx="5131">
                  <c:v>300</c:v>
                </c:pt>
                <c:pt idx="5132">
                  <c:v>300</c:v>
                </c:pt>
                <c:pt idx="5133">
                  <c:v>300</c:v>
                </c:pt>
                <c:pt idx="5134">
                  <c:v>300</c:v>
                </c:pt>
                <c:pt idx="5135">
                  <c:v>300</c:v>
                </c:pt>
                <c:pt idx="5136">
                  <c:v>300</c:v>
                </c:pt>
                <c:pt idx="5137">
                  <c:v>300</c:v>
                </c:pt>
                <c:pt idx="5138">
                  <c:v>300</c:v>
                </c:pt>
                <c:pt idx="5139">
                  <c:v>300</c:v>
                </c:pt>
                <c:pt idx="5140">
                  <c:v>300</c:v>
                </c:pt>
                <c:pt idx="5141">
                  <c:v>300</c:v>
                </c:pt>
                <c:pt idx="5142">
                  <c:v>300</c:v>
                </c:pt>
                <c:pt idx="5143">
                  <c:v>300</c:v>
                </c:pt>
                <c:pt idx="5144">
                  <c:v>300</c:v>
                </c:pt>
                <c:pt idx="5145">
                  <c:v>300</c:v>
                </c:pt>
                <c:pt idx="5146">
                  <c:v>300</c:v>
                </c:pt>
                <c:pt idx="5147">
                  <c:v>300</c:v>
                </c:pt>
                <c:pt idx="5148">
                  <c:v>300</c:v>
                </c:pt>
                <c:pt idx="5149">
                  <c:v>300</c:v>
                </c:pt>
                <c:pt idx="5150">
                  <c:v>300</c:v>
                </c:pt>
                <c:pt idx="5151">
                  <c:v>300</c:v>
                </c:pt>
                <c:pt idx="5152">
                  <c:v>300</c:v>
                </c:pt>
                <c:pt idx="5153">
                  <c:v>300</c:v>
                </c:pt>
                <c:pt idx="5154">
                  <c:v>300</c:v>
                </c:pt>
                <c:pt idx="5155">
                  <c:v>300</c:v>
                </c:pt>
                <c:pt idx="5156">
                  <c:v>300</c:v>
                </c:pt>
                <c:pt idx="5157">
                  <c:v>300</c:v>
                </c:pt>
                <c:pt idx="5158">
                  <c:v>300</c:v>
                </c:pt>
                <c:pt idx="5159">
                  <c:v>300</c:v>
                </c:pt>
                <c:pt idx="5160">
                  <c:v>300</c:v>
                </c:pt>
                <c:pt idx="5161">
                  <c:v>300</c:v>
                </c:pt>
                <c:pt idx="5162">
                  <c:v>300</c:v>
                </c:pt>
                <c:pt idx="5163">
                  <c:v>300</c:v>
                </c:pt>
                <c:pt idx="5164">
                  <c:v>300</c:v>
                </c:pt>
                <c:pt idx="5165">
                  <c:v>300</c:v>
                </c:pt>
                <c:pt idx="5166">
                  <c:v>300</c:v>
                </c:pt>
                <c:pt idx="5167">
                  <c:v>300</c:v>
                </c:pt>
                <c:pt idx="5168">
                  <c:v>300</c:v>
                </c:pt>
                <c:pt idx="5169">
                  <c:v>300</c:v>
                </c:pt>
                <c:pt idx="5170">
                  <c:v>300</c:v>
                </c:pt>
                <c:pt idx="5171">
                  <c:v>300</c:v>
                </c:pt>
                <c:pt idx="5172">
                  <c:v>300</c:v>
                </c:pt>
                <c:pt idx="5173">
                  <c:v>300</c:v>
                </c:pt>
                <c:pt idx="5174">
                  <c:v>300</c:v>
                </c:pt>
                <c:pt idx="5175">
                  <c:v>300</c:v>
                </c:pt>
                <c:pt idx="5176">
                  <c:v>300</c:v>
                </c:pt>
                <c:pt idx="5177">
                  <c:v>300</c:v>
                </c:pt>
                <c:pt idx="5178">
                  <c:v>300</c:v>
                </c:pt>
                <c:pt idx="5179">
                  <c:v>300</c:v>
                </c:pt>
                <c:pt idx="5180">
                  <c:v>300</c:v>
                </c:pt>
                <c:pt idx="5181">
                  <c:v>300</c:v>
                </c:pt>
                <c:pt idx="5182">
                  <c:v>300</c:v>
                </c:pt>
                <c:pt idx="5183">
                  <c:v>300</c:v>
                </c:pt>
                <c:pt idx="5184">
                  <c:v>300</c:v>
                </c:pt>
                <c:pt idx="5185">
                  <c:v>300</c:v>
                </c:pt>
                <c:pt idx="5186">
                  <c:v>300</c:v>
                </c:pt>
                <c:pt idx="5187">
                  <c:v>300</c:v>
                </c:pt>
                <c:pt idx="5188">
                  <c:v>300</c:v>
                </c:pt>
                <c:pt idx="5189">
                  <c:v>300</c:v>
                </c:pt>
                <c:pt idx="5190">
                  <c:v>300</c:v>
                </c:pt>
                <c:pt idx="5191">
                  <c:v>300</c:v>
                </c:pt>
                <c:pt idx="5192">
                  <c:v>300</c:v>
                </c:pt>
                <c:pt idx="5193">
                  <c:v>300</c:v>
                </c:pt>
                <c:pt idx="5194">
                  <c:v>300</c:v>
                </c:pt>
                <c:pt idx="5195">
                  <c:v>300</c:v>
                </c:pt>
                <c:pt idx="5196">
                  <c:v>300</c:v>
                </c:pt>
                <c:pt idx="5197">
                  <c:v>300</c:v>
                </c:pt>
                <c:pt idx="5198">
                  <c:v>300</c:v>
                </c:pt>
                <c:pt idx="5199">
                  <c:v>300</c:v>
                </c:pt>
                <c:pt idx="5200">
                  <c:v>300</c:v>
                </c:pt>
                <c:pt idx="5201">
                  <c:v>300</c:v>
                </c:pt>
                <c:pt idx="5202">
                  <c:v>300</c:v>
                </c:pt>
                <c:pt idx="5203">
                  <c:v>300</c:v>
                </c:pt>
                <c:pt idx="5204">
                  <c:v>300</c:v>
                </c:pt>
                <c:pt idx="5205">
                  <c:v>300</c:v>
                </c:pt>
                <c:pt idx="5206">
                  <c:v>300</c:v>
                </c:pt>
                <c:pt idx="5207">
                  <c:v>300</c:v>
                </c:pt>
                <c:pt idx="5208">
                  <c:v>300</c:v>
                </c:pt>
                <c:pt idx="5209">
                  <c:v>300</c:v>
                </c:pt>
                <c:pt idx="5210">
                  <c:v>300</c:v>
                </c:pt>
                <c:pt idx="5211">
                  <c:v>300</c:v>
                </c:pt>
                <c:pt idx="5212">
                  <c:v>300</c:v>
                </c:pt>
                <c:pt idx="5213">
                  <c:v>300</c:v>
                </c:pt>
                <c:pt idx="5214">
                  <c:v>300</c:v>
                </c:pt>
                <c:pt idx="5215">
                  <c:v>300</c:v>
                </c:pt>
                <c:pt idx="5216">
                  <c:v>300</c:v>
                </c:pt>
                <c:pt idx="5217">
                  <c:v>300</c:v>
                </c:pt>
                <c:pt idx="5218">
                  <c:v>300</c:v>
                </c:pt>
                <c:pt idx="5219">
                  <c:v>300</c:v>
                </c:pt>
                <c:pt idx="5220">
                  <c:v>300</c:v>
                </c:pt>
                <c:pt idx="5221">
                  <c:v>300</c:v>
                </c:pt>
                <c:pt idx="5222">
                  <c:v>300</c:v>
                </c:pt>
                <c:pt idx="5223">
                  <c:v>300</c:v>
                </c:pt>
                <c:pt idx="5224">
                  <c:v>300</c:v>
                </c:pt>
                <c:pt idx="5225">
                  <c:v>300</c:v>
                </c:pt>
                <c:pt idx="5226">
                  <c:v>300</c:v>
                </c:pt>
                <c:pt idx="5227">
                  <c:v>300</c:v>
                </c:pt>
                <c:pt idx="5228">
                  <c:v>300</c:v>
                </c:pt>
                <c:pt idx="5229">
                  <c:v>300</c:v>
                </c:pt>
                <c:pt idx="5230">
                  <c:v>300</c:v>
                </c:pt>
                <c:pt idx="5231">
                  <c:v>300</c:v>
                </c:pt>
                <c:pt idx="5232">
                  <c:v>300</c:v>
                </c:pt>
                <c:pt idx="5233">
                  <c:v>300</c:v>
                </c:pt>
                <c:pt idx="5234">
                  <c:v>300</c:v>
                </c:pt>
                <c:pt idx="5235">
                  <c:v>300</c:v>
                </c:pt>
                <c:pt idx="5236">
                  <c:v>300</c:v>
                </c:pt>
                <c:pt idx="5237">
                  <c:v>300</c:v>
                </c:pt>
                <c:pt idx="5238">
                  <c:v>300</c:v>
                </c:pt>
                <c:pt idx="5239">
                  <c:v>300</c:v>
                </c:pt>
                <c:pt idx="5240">
                  <c:v>300</c:v>
                </c:pt>
                <c:pt idx="5241">
                  <c:v>300</c:v>
                </c:pt>
                <c:pt idx="5242">
                  <c:v>300</c:v>
                </c:pt>
                <c:pt idx="5243">
                  <c:v>300</c:v>
                </c:pt>
                <c:pt idx="5244">
                  <c:v>300</c:v>
                </c:pt>
                <c:pt idx="5245">
                  <c:v>300</c:v>
                </c:pt>
                <c:pt idx="5246">
                  <c:v>300</c:v>
                </c:pt>
                <c:pt idx="5247">
                  <c:v>300</c:v>
                </c:pt>
                <c:pt idx="5248">
                  <c:v>300</c:v>
                </c:pt>
                <c:pt idx="5249">
                  <c:v>300</c:v>
                </c:pt>
                <c:pt idx="5250">
                  <c:v>300</c:v>
                </c:pt>
                <c:pt idx="5251">
                  <c:v>300</c:v>
                </c:pt>
                <c:pt idx="5252">
                  <c:v>300</c:v>
                </c:pt>
                <c:pt idx="5253">
                  <c:v>300</c:v>
                </c:pt>
                <c:pt idx="5254">
                  <c:v>300</c:v>
                </c:pt>
                <c:pt idx="5255">
                  <c:v>300</c:v>
                </c:pt>
                <c:pt idx="5256">
                  <c:v>300</c:v>
                </c:pt>
                <c:pt idx="5257">
                  <c:v>300</c:v>
                </c:pt>
                <c:pt idx="5258">
                  <c:v>300</c:v>
                </c:pt>
                <c:pt idx="5259">
                  <c:v>300</c:v>
                </c:pt>
                <c:pt idx="5260">
                  <c:v>300</c:v>
                </c:pt>
                <c:pt idx="5261">
                  <c:v>300</c:v>
                </c:pt>
                <c:pt idx="5262">
                  <c:v>300</c:v>
                </c:pt>
                <c:pt idx="5263">
                  <c:v>300</c:v>
                </c:pt>
                <c:pt idx="5264">
                  <c:v>300</c:v>
                </c:pt>
                <c:pt idx="5265">
                  <c:v>300</c:v>
                </c:pt>
                <c:pt idx="5266">
                  <c:v>300</c:v>
                </c:pt>
                <c:pt idx="5267">
                  <c:v>300</c:v>
                </c:pt>
                <c:pt idx="5268">
                  <c:v>300</c:v>
                </c:pt>
                <c:pt idx="5269">
                  <c:v>300</c:v>
                </c:pt>
                <c:pt idx="5270">
                  <c:v>300</c:v>
                </c:pt>
                <c:pt idx="5271">
                  <c:v>300</c:v>
                </c:pt>
                <c:pt idx="5272">
                  <c:v>300</c:v>
                </c:pt>
                <c:pt idx="5273">
                  <c:v>300</c:v>
                </c:pt>
                <c:pt idx="5274">
                  <c:v>300</c:v>
                </c:pt>
                <c:pt idx="5275">
                  <c:v>300</c:v>
                </c:pt>
                <c:pt idx="5276">
                  <c:v>300</c:v>
                </c:pt>
                <c:pt idx="5277">
                  <c:v>300</c:v>
                </c:pt>
                <c:pt idx="5278">
                  <c:v>300</c:v>
                </c:pt>
                <c:pt idx="5279">
                  <c:v>300</c:v>
                </c:pt>
                <c:pt idx="5280">
                  <c:v>300</c:v>
                </c:pt>
                <c:pt idx="5281">
                  <c:v>300</c:v>
                </c:pt>
                <c:pt idx="5282">
                  <c:v>300</c:v>
                </c:pt>
                <c:pt idx="5283">
                  <c:v>300</c:v>
                </c:pt>
                <c:pt idx="5284">
                  <c:v>300</c:v>
                </c:pt>
                <c:pt idx="5285">
                  <c:v>300</c:v>
                </c:pt>
                <c:pt idx="5286">
                  <c:v>300</c:v>
                </c:pt>
                <c:pt idx="5287">
                  <c:v>300</c:v>
                </c:pt>
                <c:pt idx="5288">
                  <c:v>300</c:v>
                </c:pt>
                <c:pt idx="5289">
                  <c:v>300</c:v>
                </c:pt>
                <c:pt idx="5290">
                  <c:v>300</c:v>
                </c:pt>
                <c:pt idx="5291">
                  <c:v>300</c:v>
                </c:pt>
                <c:pt idx="5292">
                  <c:v>300</c:v>
                </c:pt>
                <c:pt idx="5293">
                  <c:v>300</c:v>
                </c:pt>
                <c:pt idx="5294">
                  <c:v>300</c:v>
                </c:pt>
                <c:pt idx="5295">
                  <c:v>300</c:v>
                </c:pt>
                <c:pt idx="5296">
                  <c:v>300</c:v>
                </c:pt>
                <c:pt idx="5297">
                  <c:v>300</c:v>
                </c:pt>
                <c:pt idx="5298">
                  <c:v>300</c:v>
                </c:pt>
                <c:pt idx="5299">
                  <c:v>300</c:v>
                </c:pt>
                <c:pt idx="5300">
                  <c:v>300</c:v>
                </c:pt>
                <c:pt idx="5301">
                  <c:v>300</c:v>
                </c:pt>
                <c:pt idx="5302">
                  <c:v>300</c:v>
                </c:pt>
                <c:pt idx="5303">
                  <c:v>300</c:v>
                </c:pt>
                <c:pt idx="5304">
                  <c:v>300</c:v>
                </c:pt>
                <c:pt idx="5305">
                  <c:v>300</c:v>
                </c:pt>
                <c:pt idx="5306">
                  <c:v>300</c:v>
                </c:pt>
                <c:pt idx="5307">
                  <c:v>300</c:v>
                </c:pt>
                <c:pt idx="5308">
                  <c:v>300</c:v>
                </c:pt>
                <c:pt idx="5309">
                  <c:v>300</c:v>
                </c:pt>
                <c:pt idx="5310">
                  <c:v>300</c:v>
                </c:pt>
                <c:pt idx="5311">
                  <c:v>300</c:v>
                </c:pt>
                <c:pt idx="5312">
                  <c:v>300</c:v>
                </c:pt>
                <c:pt idx="5313">
                  <c:v>300</c:v>
                </c:pt>
                <c:pt idx="5314">
                  <c:v>300</c:v>
                </c:pt>
                <c:pt idx="5315">
                  <c:v>300</c:v>
                </c:pt>
                <c:pt idx="5316">
                  <c:v>300</c:v>
                </c:pt>
                <c:pt idx="5317">
                  <c:v>300</c:v>
                </c:pt>
                <c:pt idx="5318">
                  <c:v>300</c:v>
                </c:pt>
                <c:pt idx="5319">
                  <c:v>300</c:v>
                </c:pt>
                <c:pt idx="5320">
                  <c:v>300</c:v>
                </c:pt>
                <c:pt idx="5321">
                  <c:v>300</c:v>
                </c:pt>
                <c:pt idx="5322">
                  <c:v>300</c:v>
                </c:pt>
                <c:pt idx="5323">
                  <c:v>300</c:v>
                </c:pt>
                <c:pt idx="5324">
                  <c:v>300</c:v>
                </c:pt>
                <c:pt idx="5325">
                  <c:v>300</c:v>
                </c:pt>
                <c:pt idx="5326">
                  <c:v>300</c:v>
                </c:pt>
                <c:pt idx="5327">
                  <c:v>300</c:v>
                </c:pt>
                <c:pt idx="5328">
                  <c:v>300</c:v>
                </c:pt>
                <c:pt idx="5329">
                  <c:v>300</c:v>
                </c:pt>
                <c:pt idx="5330">
                  <c:v>300</c:v>
                </c:pt>
                <c:pt idx="5331">
                  <c:v>300</c:v>
                </c:pt>
                <c:pt idx="5332">
                  <c:v>300</c:v>
                </c:pt>
                <c:pt idx="5333">
                  <c:v>300</c:v>
                </c:pt>
                <c:pt idx="5334">
                  <c:v>300</c:v>
                </c:pt>
                <c:pt idx="5335">
                  <c:v>300</c:v>
                </c:pt>
                <c:pt idx="5336">
                  <c:v>300</c:v>
                </c:pt>
                <c:pt idx="5337">
                  <c:v>300</c:v>
                </c:pt>
                <c:pt idx="5338">
                  <c:v>300</c:v>
                </c:pt>
                <c:pt idx="5339">
                  <c:v>300</c:v>
                </c:pt>
                <c:pt idx="5340">
                  <c:v>300</c:v>
                </c:pt>
                <c:pt idx="5341">
                  <c:v>300</c:v>
                </c:pt>
                <c:pt idx="5342">
                  <c:v>300</c:v>
                </c:pt>
                <c:pt idx="5343">
                  <c:v>300</c:v>
                </c:pt>
                <c:pt idx="5344">
                  <c:v>300</c:v>
                </c:pt>
                <c:pt idx="5345">
                  <c:v>300</c:v>
                </c:pt>
                <c:pt idx="5346">
                  <c:v>300</c:v>
                </c:pt>
                <c:pt idx="5347">
                  <c:v>300</c:v>
                </c:pt>
                <c:pt idx="5348">
                  <c:v>300</c:v>
                </c:pt>
                <c:pt idx="5349">
                  <c:v>300</c:v>
                </c:pt>
                <c:pt idx="5350">
                  <c:v>300</c:v>
                </c:pt>
                <c:pt idx="5351">
                  <c:v>300</c:v>
                </c:pt>
                <c:pt idx="5352">
                  <c:v>300</c:v>
                </c:pt>
                <c:pt idx="5353">
                  <c:v>300</c:v>
                </c:pt>
                <c:pt idx="5354">
                  <c:v>300</c:v>
                </c:pt>
                <c:pt idx="5355">
                  <c:v>300</c:v>
                </c:pt>
                <c:pt idx="5356">
                  <c:v>300</c:v>
                </c:pt>
                <c:pt idx="5357">
                  <c:v>300</c:v>
                </c:pt>
                <c:pt idx="5358">
                  <c:v>300</c:v>
                </c:pt>
                <c:pt idx="5359">
                  <c:v>300</c:v>
                </c:pt>
                <c:pt idx="5360">
                  <c:v>300</c:v>
                </c:pt>
                <c:pt idx="5361">
                  <c:v>300</c:v>
                </c:pt>
                <c:pt idx="5362">
                  <c:v>300</c:v>
                </c:pt>
                <c:pt idx="5363">
                  <c:v>300</c:v>
                </c:pt>
                <c:pt idx="5364">
                  <c:v>300</c:v>
                </c:pt>
                <c:pt idx="5365">
                  <c:v>300</c:v>
                </c:pt>
                <c:pt idx="5366">
                  <c:v>300</c:v>
                </c:pt>
                <c:pt idx="5367">
                  <c:v>300</c:v>
                </c:pt>
                <c:pt idx="5368">
                  <c:v>300</c:v>
                </c:pt>
                <c:pt idx="5369">
                  <c:v>300</c:v>
                </c:pt>
                <c:pt idx="5370">
                  <c:v>300</c:v>
                </c:pt>
                <c:pt idx="5371">
                  <c:v>300</c:v>
                </c:pt>
                <c:pt idx="5372">
                  <c:v>300</c:v>
                </c:pt>
                <c:pt idx="5373">
                  <c:v>300</c:v>
                </c:pt>
                <c:pt idx="5374">
                  <c:v>300</c:v>
                </c:pt>
                <c:pt idx="5375">
                  <c:v>300</c:v>
                </c:pt>
                <c:pt idx="5376">
                  <c:v>300</c:v>
                </c:pt>
                <c:pt idx="5377">
                  <c:v>300</c:v>
                </c:pt>
                <c:pt idx="5378">
                  <c:v>300</c:v>
                </c:pt>
                <c:pt idx="5379">
                  <c:v>300</c:v>
                </c:pt>
                <c:pt idx="5380">
                  <c:v>300</c:v>
                </c:pt>
                <c:pt idx="5381">
                  <c:v>300</c:v>
                </c:pt>
                <c:pt idx="5382">
                  <c:v>300</c:v>
                </c:pt>
                <c:pt idx="5383">
                  <c:v>300</c:v>
                </c:pt>
                <c:pt idx="5384">
                  <c:v>300</c:v>
                </c:pt>
                <c:pt idx="5385">
                  <c:v>300</c:v>
                </c:pt>
                <c:pt idx="5386">
                  <c:v>300</c:v>
                </c:pt>
                <c:pt idx="5387">
                  <c:v>300</c:v>
                </c:pt>
                <c:pt idx="5388">
                  <c:v>300</c:v>
                </c:pt>
                <c:pt idx="5389">
                  <c:v>300</c:v>
                </c:pt>
                <c:pt idx="5390">
                  <c:v>300</c:v>
                </c:pt>
                <c:pt idx="5391">
                  <c:v>300</c:v>
                </c:pt>
                <c:pt idx="5392">
                  <c:v>300</c:v>
                </c:pt>
                <c:pt idx="5393">
                  <c:v>300</c:v>
                </c:pt>
                <c:pt idx="5394">
                  <c:v>300</c:v>
                </c:pt>
                <c:pt idx="5395">
                  <c:v>300</c:v>
                </c:pt>
                <c:pt idx="5396">
                  <c:v>300</c:v>
                </c:pt>
                <c:pt idx="5397">
                  <c:v>300</c:v>
                </c:pt>
                <c:pt idx="5398">
                  <c:v>300</c:v>
                </c:pt>
                <c:pt idx="5399">
                  <c:v>300</c:v>
                </c:pt>
                <c:pt idx="5400">
                  <c:v>300</c:v>
                </c:pt>
                <c:pt idx="5401">
                  <c:v>300</c:v>
                </c:pt>
                <c:pt idx="5402">
                  <c:v>300</c:v>
                </c:pt>
                <c:pt idx="5403">
                  <c:v>300</c:v>
                </c:pt>
                <c:pt idx="5404">
                  <c:v>300</c:v>
                </c:pt>
                <c:pt idx="5405">
                  <c:v>300</c:v>
                </c:pt>
                <c:pt idx="5406">
                  <c:v>300</c:v>
                </c:pt>
                <c:pt idx="5407">
                  <c:v>300</c:v>
                </c:pt>
                <c:pt idx="5408">
                  <c:v>300</c:v>
                </c:pt>
                <c:pt idx="5409">
                  <c:v>300</c:v>
                </c:pt>
                <c:pt idx="5410">
                  <c:v>300</c:v>
                </c:pt>
                <c:pt idx="5411">
                  <c:v>300</c:v>
                </c:pt>
                <c:pt idx="5412">
                  <c:v>300</c:v>
                </c:pt>
                <c:pt idx="5413">
                  <c:v>300</c:v>
                </c:pt>
                <c:pt idx="5414">
                  <c:v>300</c:v>
                </c:pt>
                <c:pt idx="5415">
                  <c:v>300</c:v>
                </c:pt>
                <c:pt idx="5416">
                  <c:v>300</c:v>
                </c:pt>
                <c:pt idx="5417">
                  <c:v>300</c:v>
                </c:pt>
                <c:pt idx="5418">
                  <c:v>300</c:v>
                </c:pt>
                <c:pt idx="5419">
                  <c:v>300</c:v>
                </c:pt>
                <c:pt idx="5420">
                  <c:v>300</c:v>
                </c:pt>
                <c:pt idx="5421">
                  <c:v>300</c:v>
                </c:pt>
                <c:pt idx="5422">
                  <c:v>300</c:v>
                </c:pt>
                <c:pt idx="5423">
                  <c:v>300</c:v>
                </c:pt>
                <c:pt idx="5424">
                  <c:v>300</c:v>
                </c:pt>
                <c:pt idx="5425">
                  <c:v>300</c:v>
                </c:pt>
                <c:pt idx="5426">
                  <c:v>300</c:v>
                </c:pt>
                <c:pt idx="5427">
                  <c:v>300</c:v>
                </c:pt>
                <c:pt idx="5428">
                  <c:v>300</c:v>
                </c:pt>
                <c:pt idx="5429">
                  <c:v>300</c:v>
                </c:pt>
                <c:pt idx="5430">
                  <c:v>300</c:v>
                </c:pt>
                <c:pt idx="5431">
                  <c:v>300</c:v>
                </c:pt>
                <c:pt idx="5432">
                  <c:v>300</c:v>
                </c:pt>
                <c:pt idx="5433">
                  <c:v>300</c:v>
                </c:pt>
                <c:pt idx="5434">
                  <c:v>300</c:v>
                </c:pt>
                <c:pt idx="5435">
                  <c:v>300</c:v>
                </c:pt>
                <c:pt idx="5436">
                  <c:v>300</c:v>
                </c:pt>
                <c:pt idx="5437">
                  <c:v>300</c:v>
                </c:pt>
                <c:pt idx="5438">
                  <c:v>300</c:v>
                </c:pt>
                <c:pt idx="5439">
                  <c:v>300</c:v>
                </c:pt>
                <c:pt idx="5440">
                  <c:v>300</c:v>
                </c:pt>
                <c:pt idx="5441">
                  <c:v>300</c:v>
                </c:pt>
                <c:pt idx="5442">
                  <c:v>300</c:v>
                </c:pt>
                <c:pt idx="5443">
                  <c:v>300</c:v>
                </c:pt>
                <c:pt idx="5444">
                  <c:v>300</c:v>
                </c:pt>
                <c:pt idx="5445">
                  <c:v>300</c:v>
                </c:pt>
                <c:pt idx="5446">
                  <c:v>300</c:v>
                </c:pt>
                <c:pt idx="5447">
                  <c:v>300</c:v>
                </c:pt>
                <c:pt idx="5448">
                  <c:v>300</c:v>
                </c:pt>
                <c:pt idx="5449">
                  <c:v>300</c:v>
                </c:pt>
                <c:pt idx="5450">
                  <c:v>300</c:v>
                </c:pt>
                <c:pt idx="5451">
                  <c:v>300</c:v>
                </c:pt>
                <c:pt idx="5452">
                  <c:v>300</c:v>
                </c:pt>
                <c:pt idx="5453">
                  <c:v>300</c:v>
                </c:pt>
                <c:pt idx="5454">
                  <c:v>300</c:v>
                </c:pt>
                <c:pt idx="5455">
                  <c:v>300</c:v>
                </c:pt>
                <c:pt idx="5456">
                  <c:v>300</c:v>
                </c:pt>
                <c:pt idx="5457">
                  <c:v>300</c:v>
                </c:pt>
                <c:pt idx="5458">
                  <c:v>300</c:v>
                </c:pt>
                <c:pt idx="5459">
                  <c:v>300</c:v>
                </c:pt>
                <c:pt idx="5460">
                  <c:v>300</c:v>
                </c:pt>
                <c:pt idx="5461">
                  <c:v>300</c:v>
                </c:pt>
                <c:pt idx="5462">
                  <c:v>300</c:v>
                </c:pt>
                <c:pt idx="5463">
                  <c:v>300</c:v>
                </c:pt>
                <c:pt idx="5464">
                  <c:v>300</c:v>
                </c:pt>
                <c:pt idx="5465">
                  <c:v>300</c:v>
                </c:pt>
                <c:pt idx="5466">
                  <c:v>300</c:v>
                </c:pt>
                <c:pt idx="5467">
                  <c:v>300</c:v>
                </c:pt>
                <c:pt idx="5468">
                  <c:v>300</c:v>
                </c:pt>
                <c:pt idx="5469">
                  <c:v>300</c:v>
                </c:pt>
                <c:pt idx="5470">
                  <c:v>300</c:v>
                </c:pt>
                <c:pt idx="5471">
                  <c:v>300</c:v>
                </c:pt>
                <c:pt idx="5472">
                  <c:v>300</c:v>
                </c:pt>
                <c:pt idx="5473">
                  <c:v>300</c:v>
                </c:pt>
                <c:pt idx="5474">
                  <c:v>300</c:v>
                </c:pt>
                <c:pt idx="5475">
                  <c:v>300</c:v>
                </c:pt>
                <c:pt idx="5476">
                  <c:v>300</c:v>
                </c:pt>
                <c:pt idx="5477">
                  <c:v>300</c:v>
                </c:pt>
                <c:pt idx="5478">
                  <c:v>300</c:v>
                </c:pt>
                <c:pt idx="5479">
                  <c:v>300</c:v>
                </c:pt>
                <c:pt idx="5480">
                  <c:v>300</c:v>
                </c:pt>
                <c:pt idx="5481">
                  <c:v>300</c:v>
                </c:pt>
                <c:pt idx="5482">
                  <c:v>300</c:v>
                </c:pt>
                <c:pt idx="5483">
                  <c:v>300</c:v>
                </c:pt>
                <c:pt idx="5484">
                  <c:v>300</c:v>
                </c:pt>
                <c:pt idx="5485">
                  <c:v>300</c:v>
                </c:pt>
                <c:pt idx="5486">
                  <c:v>300</c:v>
                </c:pt>
                <c:pt idx="5487">
                  <c:v>300</c:v>
                </c:pt>
                <c:pt idx="5488">
                  <c:v>300</c:v>
                </c:pt>
                <c:pt idx="5489">
                  <c:v>300</c:v>
                </c:pt>
                <c:pt idx="5490">
                  <c:v>300</c:v>
                </c:pt>
                <c:pt idx="5491">
                  <c:v>300</c:v>
                </c:pt>
                <c:pt idx="5492">
                  <c:v>300</c:v>
                </c:pt>
                <c:pt idx="5493">
                  <c:v>300</c:v>
                </c:pt>
                <c:pt idx="5494">
                  <c:v>300</c:v>
                </c:pt>
                <c:pt idx="5495">
                  <c:v>300</c:v>
                </c:pt>
                <c:pt idx="5496">
                  <c:v>300</c:v>
                </c:pt>
                <c:pt idx="5497">
                  <c:v>300</c:v>
                </c:pt>
                <c:pt idx="5498">
                  <c:v>300</c:v>
                </c:pt>
                <c:pt idx="5499">
                  <c:v>300</c:v>
                </c:pt>
                <c:pt idx="5500">
                  <c:v>300</c:v>
                </c:pt>
                <c:pt idx="5501">
                  <c:v>300</c:v>
                </c:pt>
                <c:pt idx="5502">
                  <c:v>300</c:v>
                </c:pt>
                <c:pt idx="5503">
                  <c:v>300</c:v>
                </c:pt>
                <c:pt idx="5504">
                  <c:v>300</c:v>
                </c:pt>
                <c:pt idx="5505">
                  <c:v>300</c:v>
                </c:pt>
                <c:pt idx="5506">
                  <c:v>300</c:v>
                </c:pt>
                <c:pt idx="5507">
                  <c:v>300</c:v>
                </c:pt>
                <c:pt idx="5508">
                  <c:v>300</c:v>
                </c:pt>
                <c:pt idx="5509">
                  <c:v>300</c:v>
                </c:pt>
                <c:pt idx="5510">
                  <c:v>300</c:v>
                </c:pt>
                <c:pt idx="5511">
                  <c:v>300</c:v>
                </c:pt>
                <c:pt idx="5512">
                  <c:v>300</c:v>
                </c:pt>
                <c:pt idx="5513">
                  <c:v>300</c:v>
                </c:pt>
                <c:pt idx="5514">
                  <c:v>300</c:v>
                </c:pt>
                <c:pt idx="5515">
                  <c:v>300</c:v>
                </c:pt>
                <c:pt idx="5516">
                  <c:v>300</c:v>
                </c:pt>
                <c:pt idx="5517">
                  <c:v>300</c:v>
                </c:pt>
                <c:pt idx="5518">
                  <c:v>300</c:v>
                </c:pt>
                <c:pt idx="5519">
                  <c:v>300</c:v>
                </c:pt>
                <c:pt idx="5520">
                  <c:v>300</c:v>
                </c:pt>
                <c:pt idx="5521">
                  <c:v>300</c:v>
                </c:pt>
                <c:pt idx="5522">
                  <c:v>300</c:v>
                </c:pt>
                <c:pt idx="5523">
                  <c:v>300</c:v>
                </c:pt>
                <c:pt idx="5524">
                  <c:v>300</c:v>
                </c:pt>
                <c:pt idx="5525">
                  <c:v>300</c:v>
                </c:pt>
                <c:pt idx="5526">
                  <c:v>300</c:v>
                </c:pt>
                <c:pt idx="5527">
                  <c:v>300</c:v>
                </c:pt>
                <c:pt idx="5528">
                  <c:v>300</c:v>
                </c:pt>
                <c:pt idx="5529">
                  <c:v>300</c:v>
                </c:pt>
                <c:pt idx="5530">
                  <c:v>300</c:v>
                </c:pt>
                <c:pt idx="5531">
                  <c:v>300</c:v>
                </c:pt>
                <c:pt idx="5532">
                  <c:v>300</c:v>
                </c:pt>
                <c:pt idx="5533">
                  <c:v>300</c:v>
                </c:pt>
                <c:pt idx="5534">
                  <c:v>300</c:v>
                </c:pt>
                <c:pt idx="5535">
                  <c:v>300</c:v>
                </c:pt>
                <c:pt idx="5536">
                  <c:v>300</c:v>
                </c:pt>
                <c:pt idx="5537">
                  <c:v>300</c:v>
                </c:pt>
                <c:pt idx="5538">
                  <c:v>300</c:v>
                </c:pt>
                <c:pt idx="5539">
                  <c:v>300</c:v>
                </c:pt>
                <c:pt idx="5540">
                  <c:v>300</c:v>
                </c:pt>
                <c:pt idx="5541">
                  <c:v>300</c:v>
                </c:pt>
                <c:pt idx="5542">
                  <c:v>300</c:v>
                </c:pt>
                <c:pt idx="5543">
                  <c:v>300</c:v>
                </c:pt>
                <c:pt idx="5544">
                  <c:v>300</c:v>
                </c:pt>
                <c:pt idx="5545">
                  <c:v>300</c:v>
                </c:pt>
                <c:pt idx="5546">
                  <c:v>300</c:v>
                </c:pt>
                <c:pt idx="5547">
                  <c:v>300</c:v>
                </c:pt>
                <c:pt idx="5548">
                  <c:v>300</c:v>
                </c:pt>
                <c:pt idx="5549">
                  <c:v>300</c:v>
                </c:pt>
                <c:pt idx="5550">
                  <c:v>300</c:v>
                </c:pt>
                <c:pt idx="5551">
                  <c:v>300</c:v>
                </c:pt>
                <c:pt idx="5552">
                  <c:v>300</c:v>
                </c:pt>
                <c:pt idx="5553">
                  <c:v>300</c:v>
                </c:pt>
                <c:pt idx="5554">
                  <c:v>300</c:v>
                </c:pt>
                <c:pt idx="5555">
                  <c:v>300</c:v>
                </c:pt>
                <c:pt idx="5556">
                  <c:v>300</c:v>
                </c:pt>
                <c:pt idx="5557">
                  <c:v>300</c:v>
                </c:pt>
                <c:pt idx="5558">
                  <c:v>300</c:v>
                </c:pt>
                <c:pt idx="5559">
                  <c:v>300</c:v>
                </c:pt>
                <c:pt idx="5560">
                  <c:v>300</c:v>
                </c:pt>
                <c:pt idx="5561">
                  <c:v>300</c:v>
                </c:pt>
                <c:pt idx="5562">
                  <c:v>300</c:v>
                </c:pt>
                <c:pt idx="5563">
                  <c:v>300</c:v>
                </c:pt>
                <c:pt idx="5564">
                  <c:v>300</c:v>
                </c:pt>
                <c:pt idx="5565">
                  <c:v>300</c:v>
                </c:pt>
                <c:pt idx="5566">
                  <c:v>300</c:v>
                </c:pt>
                <c:pt idx="5567">
                  <c:v>300</c:v>
                </c:pt>
                <c:pt idx="5568">
                  <c:v>300</c:v>
                </c:pt>
                <c:pt idx="5569">
                  <c:v>300</c:v>
                </c:pt>
                <c:pt idx="5570">
                  <c:v>300</c:v>
                </c:pt>
                <c:pt idx="5571">
                  <c:v>300</c:v>
                </c:pt>
                <c:pt idx="5572">
                  <c:v>300</c:v>
                </c:pt>
                <c:pt idx="5573">
                  <c:v>300</c:v>
                </c:pt>
                <c:pt idx="5574">
                  <c:v>300</c:v>
                </c:pt>
                <c:pt idx="5575">
                  <c:v>300</c:v>
                </c:pt>
                <c:pt idx="5576">
                  <c:v>300</c:v>
                </c:pt>
                <c:pt idx="5577">
                  <c:v>300</c:v>
                </c:pt>
                <c:pt idx="5578">
                  <c:v>300</c:v>
                </c:pt>
                <c:pt idx="5579">
                  <c:v>300</c:v>
                </c:pt>
                <c:pt idx="5580">
                  <c:v>300</c:v>
                </c:pt>
                <c:pt idx="5581">
                  <c:v>300</c:v>
                </c:pt>
                <c:pt idx="5582">
                  <c:v>300</c:v>
                </c:pt>
                <c:pt idx="5583">
                  <c:v>300</c:v>
                </c:pt>
                <c:pt idx="5584">
                  <c:v>300</c:v>
                </c:pt>
                <c:pt idx="5585">
                  <c:v>300</c:v>
                </c:pt>
                <c:pt idx="5586">
                  <c:v>300</c:v>
                </c:pt>
                <c:pt idx="5587">
                  <c:v>300</c:v>
                </c:pt>
                <c:pt idx="5588">
                  <c:v>300</c:v>
                </c:pt>
                <c:pt idx="5589">
                  <c:v>300</c:v>
                </c:pt>
                <c:pt idx="5590">
                  <c:v>300</c:v>
                </c:pt>
                <c:pt idx="5591">
                  <c:v>300</c:v>
                </c:pt>
                <c:pt idx="5592">
                  <c:v>300</c:v>
                </c:pt>
                <c:pt idx="5593">
                  <c:v>300</c:v>
                </c:pt>
                <c:pt idx="5594">
                  <c:v>300</c:v>
                </c:pt>
                <c:pt idx="5595">
                  <c:v>300</c:v>
                </c:pt>
                <c:pt idx="5596">
                  <c:v>300</c:v>
                </c:pt>
                <c:pt idx="5597">
                  <c:v>300</c:v>
                </c:pt>
                <c:pt idx="5598">
                  <c:v>300</c:v>
                </c:pt>
                <c:pt idx="5599">
                  <c:v>300</c:v>
                </c:pt>
                <c:pt idx="5600">
                  <c:v>300</c:v>
                </c:pt>
                <c:pt idx="5601">
                  <c:v>300</c:v>
                </c:pt>
                <c:pt idx="5602">
                  <c:v>300</c:v>
                </c:pt>
                <c:pt idx="5603">
                  <c:v>300</c:v>
                </c:pt>
                <c:pt idx="5604">
                  <c:v>300</c:v>
                </c:pt>
                <c:pt idx="5605">
                  <c:v>300</c:v>
                </c:pt>
                <c:pt idx="5606">
                  <c:v>300</c:v>
                </c:pt>
                <c:pt idx="5607">
                  <c:v>300</c:v>
                </c:pt>
                <c:pt idx="5608">
                  <c:v>300</c:v>
                </c:pt>
                <c:pt idx="5609">
                  <c:v>300</c:v>
                </c:pt>
                <c:pt idx="5610">
                  <c:v>300</c:v>
                </c:pt>
                <c:pt idx="5611">
                  <c:v>300</c:v>
                </c:pt>
                <c:pt idx="5612">
                  <c:v>300</c:v>
                </c:pt>
                <c:pt idx="5613">
                  <c:v>300</c:v>
                </c:pt>
                <c:pt idx="5614">
                  <c:v>300</c:v>
                </c:pt>
                <c:pt idx="5615">
                  <c:v>300</c:v>
                </c:pt>
                <c:pt idx="5616">
                  <c:v>300</c:v>
                </c:pt>
                <c:pt idx="5617">
                  <c:v>300</c:v>
                </c:pt>
                <c:pt idx="5618">
                  <c:v>300</c:v>
                </c:pt>
                <c:pt idx="5619">
                  <c:v>300</c:v>
                </c:pt>
                <c:pt idx="5620">
                  <c:v>300</c:v>
                </c:pt>
                <c:pt idx="5621">
                  <c:v>300</c:v>
                </c:pt>
                <c:pt idx="5622">
                  <c:v>300</c:v>
                </c:pt>
                <c:pt idx="5623">
                  <c:v>300</c:v>
                </c:pt>
                <c:pt idx="5624">
                  <c:v>300</c:v>
                </c:pt>
                <c:pt idx="5625">
                  <c:v>300</c:v>
                </c:pt>
                <c:pt idx="5626">
                  <c:v>300</c:v>
                </c:pt>
                <c:pt idx="5627">
                  <c:v>300</c:v>
                </c:pt>
                <c:pt idx="5628">
                  <c:v>300</c:v>
                </c:pt>
                <c:pt idx="5629">
                  <c:v>300</c:v>
                </c:pt>
                <c:pt idx="5630">
                  <c:v>300</c:v>
                </c:pt>
                <c:pt idx="5631">
                  <c:v>300</c:v>
                </c:pt>
                <c:pt idx="5632">
                  <c:v>300</c:v>
                </c:pt>
                <c:pt idx="5633">
                  <c:v>300</c:v>
                </c:pt>
                <c:pt idx="5634">
                  <c:v>300</c:v>
                </c:pt>
                <c:pt idx="5635">
                  <c:v>300</c:v>
                </c:pt>
                <c:pt idx="5636">
                  <c:v>300</c:v>
                </c:pt>
                <c:pt idx="5637">
                  <c:v>300</c:v>
                </c:pt>
                <c:pt idx="5638">
                  <c:v>300</c:v>
                </c:pt>
                <c:pt idx="5639">
                  <c:v>300</c:v>
                </c:pt>
                <c:pt idx="5640">
                  <c:v>300</c:v>
                </c:pt>
                <c:pt idx="5641">
                  <c:v>300</c:v>
                </c:pt>
                <c:pt idx="5642">
                  <c:v>300</c:v>
                </c:pt>
                <c:pt idx="5643">
                  <c:v>300</c:v>
                </c:pt>
                <c:pt idx="5644">
                  <c:v>300</c:v>
                </c:pt>
                <c:pt idx="5645">
                  <c:v>300</c:v>
                </c:pt>
                <c:pt idx="5646">
                  <c:v>300</c:v>
                </c:pt>
                <c:pt idx="5647">
                  <c:v>300</c:v>
                </c:pt>
                <c:pt idx="5648">
                  <c:v>300</c:v>
                </c:pt>
                <c:pt idx="5649">
                  <c:v>300</c:v>
                </c:pt>
                <c:pt idx="5650">
                  <c:v>300</c:v>
                </c:pt>
                <c:pt idx="5651">
                  <c:v>300</c:v>
                </c:pt>
                <c:pt idx="5652">
                  <c:v>300</c:v>
                </c:pt>
                <c:pt idx="5653">
                  <c:v>300</c:v>
                </c:pt>
                <c:pt idx="5654">
                  <c:v>300</c:v>
                </c:pt>
                <c:pt idx="5655">
                  <c:v>300</c:v>
                </c:pt>
                <c:pt idx="5656">
                  <c:v>300</c:v>
                </c:pt>
                <c:pt idx="5657">
                  <c:v>300</c:v>
                </c:pt>
                <c:pt idx="5658">
                  <c:v>300</c:v>
                </c:pt>
                <c:pt idx="5659">
                  <c:v>300</c:v>
                </c:pt>
                <c:pt idx="5660">
                  <c:v>300</c:v>
                </c:pt>
                <c:pt idx="5661">
                  <c:v>300</c:v>
                </c:pt>
                <c:pt idx="5662">
                  <c:v>300</c:v>
                </c:pt>
                <c:pt idx="5663">
                  <c:v>300</c:v>
                </c:pt>
                <c:pt idx="5664">
                  <c:v>300</c:v>
                </c:pt>
                <c:pt idx="5665">
                  <c:v>300</c:v>
                </c:pt>
                <c:pt idx="5666">
                  <c:v>300</c:v>
                </c:pt>
                <c:pt idx="5667">
                  <c:v>300</c:v>
                </c:pt>
                <c:pt idx="5668">
                  <c:v>300</c:v>
                </c:pt>
                <c:pt idx="5669">
                  <c:v>300</c:v>
                </c:pt>
                <c:pt idx="5670">
                  <c:v>300</c:v>
                </c:pt>
                <c:pt idx="5671">
                  <c:v>300</c:v>
                </c:pt>
                <c:pt idx="5672">
                  <c:v>300</c:v>
                </c:pt>
                <c:pt idx="5673">
                  <c:v>300</c:v>
                </c:pt>
                <c:pt idx="5674">
                  <c:v>300</c:v>
                </c:pt>
                <c:pt idx="5675">
                  <c:v>300</c:v>
                </c:pt>
                <c:pt idx="5676">
                  <c:v>300</c:v>
                </c:pt>
                <c:pt idx="5677">
                  <c:v>300</c:v>
                </c:pt>
                <c:pt idx="5678">
                  <c:v>300</c:v>
                </c:pt>
                <c:pt idx="5679">
                  <c:v>300</c:v>
                </c:pt>
                <c:pt idx="5680">
                  <c:v>300</c:v>
                </c:pt>
                <c:pt idx="5681">
                  <c:v>300</c:v>
                </c:pt>
                <c:pt idx="5682">
                  <c:v>300</c:v>
                </c:pt>
                <c:pt idx="5683">
                  <c:v>300</c:v>
                </c:pt>
                <c:pt idx="5684">
                  <c:v>300</c:v>
                </c:pt>
                <c:pt idx="5685">
                  <c:v>300</c:v>
                </c:pt>
                <c:pt idx="5686">
                  <c:v>300</c:v>
                </c:pt>
                <c:pt idx="5687">
                  <c:v>300</c:v>
                </c:pt>
                <c:pt idx="5688">
                  <c:v>300</c:v>
                </c:pt>
                <c:pt idx="5689">
                  <c:v>300</c:v>
                </c:pt>
                <c:pt idx="5690">
                  <c:v>300</c:v>
                </c:pt>
                <c:pt idx="5691">
                  <c:v>300</c:v>
                </c:pt>
                <c:pt idx="5692">
                  <c:v>300</c:v>
                </c:pt>
                <c:pt idx="5693">
                  <c:v>300</c:v>
                </c:pt>
                <c:pt idx="5694">
                  <c:v>300</c:v>
                </c:pt>
                <c:pt idx="5695">
                  <c:v>300</c:v>
                </c:pt>
                <c:pt idx="5696">
                  <c:v>300</c:v>
                </c:pt>
                <c:pt idx="5697">
                  <c:v>300</c:v>
                </c:pt>
                <c:pt idx="5698">
                  <c:v>300</c:v>
                </c:pt>
                <c:pt idx="5699">
                  <c:v>300</c:v>
                </c:pt>
                <c:pt idx="5700">
                  <c:v>300</c:v>
                </c:pt>
                <c:pt idx="5701">
                  <c:v>300</c:v>
                </c:pt>
                <c:pt idx="5702">
                  <c:v>300</c:v>
                </c:pt>
                <c:pt idx="5703">
                  <c:v>300</c:v>
                </c:pt>
                <c:pt idx="5704">
                  <c:v>300</c:v>
                </c:pt>
                <c:pt idx="5705">
                  <c:v>300</c:v>
                </c:pt>
                <c:pt idx="5706">
                  <c:v>300</c:v>
                </c:pt>
                <c:pt idx="5707">
                  <c:v>300</c:v>
                </c:pt>
                <c:pt idx="5708">
                  <c:v>300</c:v>
                </c:pt>
                <c:pt idx="5709">
                  <c:v>300</c:v>
                </c:pt>
                <c:pt idx="5710">
                  <c:v>300</c:v>
                </c:pt>
                <c:pt idx="5711">
                  <c:v>300</c:v>
                </c:pt>
                <c:pt idx="5712">
                  <c:v>300</c:v>
                </c:pt>
                <c:pt idx="5713">
                  <c:v>300</c:v>
                </c:pt>
                <c:pt idx="5714">
                  <c:v>300</c:v>
                </c:pt>
                <c:pt idx="5715">
                  <c:v>300</c:v>
                </c:pt>
                <c:pt idx="5716">
                  <c:v>300</c:v>
                </c:pt>
                <c:pt idx="5717">
                  <c:v>300</c:v>
                </c:pt>
                <c:pt idx="5718">
                  <c:v>300</c:v>
                </c:pt>
                <c:pt idx="5719">
                  <c:v>300</c:v>
                </c:pt>
                <c:pt idx="5720">
                  <c:v>300</c:v>
                </c:pt>
                <c:pt idx="5721">
                  <c:v>300</c:v>
                </c:pt>
                <c:pt idx="5722">
                  <c:v>300</c:v>
                </c:pt>
                <c:pt idx="5723">
                  <c:v>300</c:v>
                </c:pt>
                <c:pt idx="5724">
                  <c:v>300</c:v>
                </c:pt>
                <c:pt idx="5725">
                  <c:v>300</c:v>
                </c:pt>
                <c:pt idx="5726">
                  <c:v>300</c:v>
                </c:pt>
                <c:pt idx="5727">
                  <c:v>300</c:v>
                </c:pt>
                <c:pt idx="5728">
                  <c:v>300</c:v>
                </c:pt>
                <c:pt idx="5729">
                  <c:v>300</c:v>
                </c:pt>
                <c:pt idx="5730">
                  <c:v>300</c:v>
                </c:pt>
                <c:pt idx="5731">
                  <c:v>300</c:v>
                </c:pt>
                <c:pt idx="5732">
                  <c:v>300</c:v>
                </c:pt>
                <c:pt idx="5733">
                  <c:v>300</c:v>
                </c:pt>
                <c:pt idx="5734">
                  <c:v>300</c:v>
                </c:pt>
                <c:pt idx="5735">
                  <c:v>300</c:v>
                </c:pt>
                <c:pt idx="5736">
                  <c:v>300</c:v>
                </c:pt>
                <c:pt idx="5737">
                  <c:v>300</c:v>
                </c:pt>
                <c:pt idx="5738">
                  <c:v>300</c:v>
                </c:pt>
                <c:pt idx="5739">
                  <c:v>300</c:v>
                </c:pt>
                <c:pt idx="5740">
                  <c:v>300</c:v>
                </c:pt>
                <c:pt idx="5741">
                  <c:v>300</c:v>
                </c:pt>
                <c:pt idx="5742">
                  <c:v>300</c:v>
                </c:pt>
                <c:pt idx="5743">
                  <c:v>300</c:v>
                </c:pt>
                <c:pt idx="5744">
                  <c:v>300</c:v>
                </c:pt>
                <c:pt idx="5745">
                  <c:v>300</c:v>
                </c:pt>
                <c:pt idx="5746">
                  <c:v>300</c:v>
                </c:pt>
                <c:pt idx="5747">
                  <c:v>300</c:v>
                </c:pt>
                <c:pt idx="5748">
                  <c:v>300</c:v>
                </c:pt>
                <c:pt idx="5749">
                  <c:v>300</c:v>
                </c:pt>
                <c:pt idx="5750">
                  <c:v>300</c:v>
                </c:pt>
                <c:pt idx="5751">
                  <c:v>300</c:v>
                </c:pt>
                <c:pt idx="5752">
                  <c:v>300</c:v>
                </c:pt>
                <c:pt idx="5753">
                  <c:v>300</c:v>
                </c:pt>
                <c:pt idx="5754">
                  <c:v>300</c:v>
                </c:pt>
                <c:pt idx="5755">
                  <c:v>300</c:v>
                </c:pt>
                <c:pt idx="5756">
                  <c:v>300</c:v>
                </c:pt>
                <c:pt idx="5757">
                  <c:v>300</c:v>
                </c:pt>
                <c:pt idx="5758">
                  <c:v>300</c:v>
                </c:pt>
                <c:pt idx="5759">
                  <c:v>300</c:v>
                </c:pt>
                <c:pt idx="5760">
                  <c:v>300</c:v>
                </c:pt>
                <c:pt idx="5761">
                  <c:v>300</c:v>
                </c:pt>
                <c:pt idx="5762">
                  <c:v>300</c:v>
                </c:pt>
                <c:pt idx="5763">
                  <c:v>300</c:v>
                </c:pt>
                <c:pt idx="5764">
                  <c:v>300</c:v>
                </c:pt>
                <c:pt idx="5765">
                  <c:v>300</c:v>
                </c:pt>
                <c:pt idx="5766">
                  <c:v>300</c:v>
                </c:pt>
                <c:pt idx="5767">
                  <c:v>300</c:v>
                </c:pt>
                <c:pt idx="5768">
                  <c:v>300</c:v>
                </c:pt>
                <c:pt idx="5769">
                  <c:v>300</c:v>
                </c:pt>
                <c:pt idx="5770">
                  <c:v>300</c:v>
                </c:pt>
                <c:pt idx="5771">
                  <c:v>300</c:v>
                </c:pt>
                <c:pt idx="5772">
                  <c:v>300</c:v>
                </c:pt>
                <c:pt idx="5773">
                  <c:v>300</c:v>
                </c:pt>
                <c:pt idx="5774">
                  <c:v>300</c:v>
                </c:pt>
                <c:pt idx="5775">
                  <c:v>300</c:v>
                </c:pt>
                <c:pt idx="5776">
                  <c:v>300</c:v>
                </c:pt>
                <c:pt idx="5777">
                  <c:v>300</c:v>
                </c:pt>
                <c:pt idx="5778">
                  <c:v>300</c:v>
                </c:pt>
                <c:pt idx="5779">
                  <c:v>300</c:v>
                </c:pt>
                <c:pt idx="5780">
                  <c:v>300</c:v>
                </c:pt>
                <c:pt idx="5781">
                  <c:v>300</c:v>
                </c:pt>
                <c:pt idx="5782">
                  <c:v>300</c:v>
                </c:pt>
                <c:pt idx="5783">
                  <c:v>300</c:v>
                </c:pt>
                <c:pt idx="5784">
                  <c:v>300</c:v>
                </c:pt>
                <c:pt idx="5785">
                  <c:v>300</c:v>
                </c:pt>
                <c:pt idx="5786">
                  <c:v>300</c:v>
                </c:pt>
                <c:pt idx="5787">
                  <c:v>300</c:v>
                </c:pt>
                <c:pt idx="5788">
                  <c:v>300</c:v>
                </c:pt>
                <c:pt idx="5789">
                  <c:v>300</c:v>
                </c:pt>
                <c:pt idx="5790">
                  <c:v>300</c:v>
                </c:pt>
                <c:pt idx="5791">
                  <c:v>300</c:v>
                </c:pt>
                <c:pt idx="5792">
                  <c:v>300</c:v>
                </c:pt>
                <c:pt idx="5793">
                  <c:v>300</c:v>
                </c:pt>
                <c:pt idx="5794">
                  <c:v>300</c:v>
                </c:pt>
                <c:pt idx="5795">
                  <c:v>300</c:v>
                </c:pt>
                <c:pt idx="5796">
                  <c:v>300</c:v>
                </c:pt>
                <c:pt idx="5797">
                  <c:v>300</c:v>
                </c:pt>
                <c:pt idx="5798">
                  <c:v>300</c:v>
                </c:pt>
                <c:pt idx="5799">
                  <c:v>300</c:v>
                </c:pt>
                <c:pt idx="5800">
                  <c:v>300</c:v>
                </c:pt>
                <c:pt idx="5801">
                  <c:v>300</c:v>
                </c:pt>
                <c:pt idx="5802">
                  <c:v>300</c:v>
                </c:pt>
                <c:pt idx="5803">
                  <c:v>300</c:v>
                </c:pt>
                <c:pt idx="5804">
                  <c:v>300</c:v>
                </c:pt>
                <c:pt idx="5805">
                  <c:v>300</c:v>
                </c:pt>
                <c:pt idx="5806">
                  <c:v>300</c:v>
                </c:pt>
                <c:pt idx="5807">
                  <c:v>300</c:v>
                </c:pt>
                <c:pt idx="5808">
                  <c:v>300</c:v>
                </c:pt>
                <c:pt idx="5809">
                  <c:v>300</c:v>
                </c:pt>
                <c:pt idx="5810">
                  <c:v>300</c:v>
                </c:pt>
                <c:pt idx="5811">
                  <c:v>300</c:v>
                </c:pt>
                <c:pt idx="5812">
                  <c:v>300</c:v>
                </c:pt>
                <c:pt idx="5813">
                  <c:v>300</c:v>
                </c:pt>
                <c:pt idx="5814">
                  <c:v>300</c:v>
                </c:pt>
                <c:pt idx="5815">
                  <c:v>300</c:v>
                </c:pt>
                <c:pt idx="5816">
                  <c:v>300</c:v>
                </c:pt>
                <c:pt idx="5817">
                  <c:v>300</c:v>
                </c:pt>
                <c:pt idx="5818">
                  <c:v>300</c:v>
                </c:pt>
                <c:pt idx="5819">
                  <c:v>300</c:v>
                </c:pt>
                <c:pt idx="5820">
                  <c:v>300</c:v>
                </c:pt>
                <c:pt idx="5821">
                  <c:v>300</c:v>
                </c:pt>
                <c:pt idx="5822">
                  <c:v>300</c:v>
                </c:pt>
                <c:pt idx="5823">
                  <c:v>300</c:v>
                </c:pt>
                <c:pt idx="5824">
                  <c:v>300</c:v>
                </c:pt>
                <c:pt idx="5825">
                  <c:v>300</c:v>
                </c:pt>
                <c:pt idx="5826">
                  <c:v>300</c:v>
                </c:pt>
                <c:pt idx="5827">
                  <c:v>300</c:v>
                </c:pt>
                <c:pt idx="5828">
                  <c:v>300</c:v>
                </c:pt>
                <c:pt idx="5829">
                  <c:v>300</c:v>
                </c:pt>
                <c:pt idx="5830">
                  <c:v>300</c:v>
                </c:pt>
                <c:pt idx="5831">
                  <c:v>300</c:v>
                </c:pt>
                <c:pt idx="5832">
                  <c:v>300</c:v>
                </c:pt>
                <c:pt idx="5833">
                  <c:v>300</c:v>
                </c:pt>
                <c:pt idx="5834">
                  <c:v>300</c:v>
                </c:pt>
                <c:pt idx="5835">
                  <c:v>300</c:v>
                </c:pt>
                <c:pt idx="5836">
                  <c:v>300</c:v>
                </c:pt>
                <c:pt idx="5837">
                  <c:v>300</c:v>
                </c:pt>
                <c:pt idx="5838">
                  <c:v>300</c:v>
                </c:pt>
                <c:pt idx="5839">
                  <c:v>300</c:v>
                </c:pt>
                <c:pt idx="5840">
                  <c:v>300</c:v>
                </c:pt>
                <c:pt idx="5841">
                  <c:v>300</c:v>
                </c:pt>
                <c:pt idx="5842">
                  <c:v>300</c:v>
                </c:pt>
                <c:pt idx="5843">
                  <c:v>300</c:v>
                </c:pt>
                <c:pt idx="5844">
                  <c:v>300</c:v>
                </c:pt>
                <c:pt idx="5845">
                  <c:v>300</c:v>
                </c:pt>
                <c:pt idx="5846">
                  <c:v>300</c:v>
                </c:pt>
                <c:pt idx="5847">
                  <c:v>300</c:v>
                </c:pt>
                <c:pt idx="5848">
                  <c:v>300</c:v>
                </c:pt>
                <c:pt idx="5849">
                  <c:v>300</c:v>
                </c:pt>
                <c:pt idx="5850">
                  <c:v>300</c:v>
                </c:pt>
                <c:pt idx="5851">
                  <c:v>300</c:v>
                </c:pt>
                <c:pt idx="5852">
                  <c:v>300</c:v>
                </c:pt>
                <c:pt idx="5853">
                  <c:v>300</c:v>
                </c:pt>
                <c:pt idx="5854">
                  <c:v>300</c:v>
                </c:pt>
                <c:pt idx="5855">
                  <c:v>300</c:v>
                </c:pt>
                <c:pt idx="5856">
                  <c:v>300</c:v>
                </c:pt>
                <c:pt idx="5857">
                  <c:v>300</c:v>
                </c:pt>
                <c:pt idx="5858">
                  <c:v>300</c:v>
                </c:pt>
                <c:pt idx="5859">
                  <c:v>300</c:v>
                </c:pt>
                <c:pt idx="5860">
                  <c:v>300</c:v>
                </c:pt>
                <c:pt idx="5861">
                  <c:v>300</c:v>
                </c:pt>
                <c:pt idx="5862">
                  <c:v>300</c:v>
                </c:pt>
                <c:pt idx="5863">
                  <c:v>300</c:v>
                </c:pt>
                <c:pt idx="5864">
                  <c:v>300</c:v>
                </c:pt>
                <c:pt idx="5865">
                  <c:v>300</c:v>
                </c:pt>
                <c:pt idx="5866">
                  <c:v>300</c:v>
                </c:pt>
                <c:pt idx="5867">
                  <c:v>300</c:v>
                </c:pt>
                <c:pt idx="5868">
                  <c:v>300</c:v>
                </c:pt>
                <c:pt idx="5869">
                  <c:v>300</c:v>
                </c:pt>
                <c:pt idx="5870">
                  <c:v>300</c:v>
                </c:pt>
                <c:pt idx="5871">
                  <c:v>300</c:v>
                </c:pt>
                <c:pt idx="5872">
                  <c:v>300</c:v>
                </c:pt>
                <c:pt idx="5873">
                  <c:v>300</c:v>
                </c:pt>
                <c:pt idx="5874">
                  <c:v>300</c:v>
                </c:pt>
                <c:pt idx="5875">
                  <c:v>300</c:v>
                </c:pt>
                <c:pt idx="5876">
                  <c:v>300</c:v>
                </c:pt>
                <c:pt idx="5877">
                  <c:v>300</c:v>
                </c:pt>
                <c:pt idx="5878">
                  <c:v>300</c:v>
                </c:pt>
                <c:pt idx="5879">
                  <c:v>300</c:v>
                </c:pt>
                <c:pt idx="5880">
                  <c:v>300</c:v>
                </c:pt>
                <c:pt idx="5881">
                  <c:v>300</c:v>
                </c:pt>
                <c:pt idx="5882">
                  <c:v>300</c:v>
                </c:pt>
                <c:pt idx="5883">
                  <c:v>300</c:v>
                </c:pt>
                <c:pt idx="5884">
                  <c:v>300</c:v>
                </c:pt>
                <c:pt idx="5885">
                  <c:v>300</c:v>
                </c:pt>
                <c:pt idx="5886">
                  <c:v>300</c:v>
                </c:pt>
                <c:pt idx="5887">
                  <c:v>300</c:v>
                </c:pt>
                <c:pt idx="5888">
                  <c:v>300</c:v>
                </c:pt>
                <c:pt idx="5889">
                  <c:v>300</c:v>
                </c:pt>
                <c:pt idx="5890">
                  <c:v>300</c:v>
                </c:pt>
                <c:pt idx="5891">
                  <c:v>300</c:v>
                </c:pt>
                <c:pt idx="5892">
                  <c:v>300</c:v>
                </c:pt>
                <c:pt idx="5893">
                  <c:v>300</c:v>
                </c:pt>
                <c:pt idx="5894">
                  <c:v>300</c:v>
                </c:pt>
                <c:pt idx="5895">
                  <c:v>300</c:v>
                </c:pt>
                <c:pt idx="5896">
                  <c:v>300</c:v>
                </c:pt>
                <c:pt idx="5897">
                  <c:v>300</c:v>
                </c:pt>
                <c:pt idx="5898">
                  <c:v>300</c:v>
                </c:pt>
                <c:pt idx="5899">
                  <c:v>300</c:v>
                </c:pt>
                <c:pt idx="5900">
                  <c:v>300</c:v>
                </c:pt>
                <c:pt idx="5901">
                  <c:v>300</c:v>
                </c:pt>
                <c:pt idx="5902">
                  <c:v>300</c:v>
                </c:pt>
                <c:pt idx="5903">
                  <c:v>300</c:v>
                </c:pt>
                <c:pt idx="5904">
                  <c:v>300</c:v>
                </c:pt>
                <c:pt idx="5905">
                  <c:v>300</c:v>
                </c:pt>
                <c:pt idx="5906">
                  <c:v>300</c:v>
                </c:pt>
                <c:pt idx="5907">
                  <c:v>300</c:v>
                </c:pt>
                <c:pt idx="5908">
                  <c:v>300</c:v>
                </c:pt>
                <c:pt idx="5909">
                  <c:v>300</c:v>
                </c:pt>
                <c:pt idx="5910">
                  <c:v>300</c:v>
                </c:pt>
                <c:pt idx="5911">
                  <c:v>300</c:v>
                </c:pt>
                <c:pt idx="5912">
                  <c:v>300</c:v>
                </c:pt>
                <c:pt idx="5913">
                  <c:v>300</c:v>
                </c:pt>
                <c:pt idx="5914">
                  <c:v>300</c:v>
                </c:pt>
                <c:pt idx="5915">
                  <c:v>300</c:v>
                </c:pt>
                <c:pt idx="5916">
                  <c:v>300</c:v>
                </c:pt>
                <c:pt idx="5917">
                  <c:v>300</c:v>
                </c:pt>
                <c:pt idx="5918">
                  <c:v>300</c:v>
                </c:pt>
                <c:pt idx="5919">
                  <c:v>300</c:v>
                </c:pt>
                <c:pt idx="5920">
                  <c:v>300</c:v>
                </c:pt>
                <c:pt idx="5921">
                  <c:v>300</c:v>
                </c:pt>
                <c:pt idx="5922">
                  <c:v>300</c:v>
                </c:pt>
                <c:pt idx="5923">
                  <c:v>300</c:v>
                </c:pt>
                <c:pt idx="5924">
                  <c:v>300</c:v>
                </c:pt>
                <c:pt idx="5925">
                  <c:v>300</c:v>
                </c:pt>
                <c:pt idx="5926">
                  <c:v>300</c:v>
                </c:pt>
                <c:pt idx="5927">
                  <c:v>300</c:v>
                </c:pt>
                <c:pt idx="5928">
                  <c:v>300</c:v>
                </c:pt>
                <c:pt idx="5929">
                  <c:v>300</c:v>
                </c:pt>
                <c:pt idx="5930">
                  <c:v>300</c:v>
                </c:pt>
                <c:pt idx="5931">
                  <c:v>300</c:v>
                </c:pt>
                <c:pt idx="5932">
                  <c:v>300</c:v>
                </c:pt>
                <c:pt idx="5933">
                  <c:v>300</c:v>
                </c:pt>
                <c:pt idx="5934">
                  <c:v>300</c:v>
                </c:pt>
                <c:pt idx="5935">
                  <c:v>300</c:v>
                </c:pt>
                <c:pt idx="5936">
                  <c:v>300</c:v>
                </c:pt>
                <c:pt idx="5937">
                  <c:v>300</c:v>
                </c:pt>
                <c:pt idx="5938">
                  <c:v>300</c:v>
                </c:pt>
                <c:pt idx="5939">
                  <c:v>300</c:v>
                </c:pt>
                <c:pt idx="5940">
                  <c:v>300</c:v>
                </c:pt>
                <c:pt idx="5941">
                  <c:v>300</c:v>
                </c:pt>
                <c:pt idx="5942">
                  <c:v>300</c:v>
                </c:pt>
                <c:pt idx="5943">
                  <c:v>300</c:v>
                </c:pt>
                <c:pt idx="5944">
                  <c:v>300</c:v>
                </c:pt>
                <c:pt idx="5945">
                  <c:v>300</c:v>
                </c:pt>
                <c:pt idx="5946">
                  <c:v>300</c:v>
                </c:pt>
                <c:pt idx="5947">
                  <c:v>300</c:v>
                </c:pt>
                <c:pt idx="5948">
                  <c:v>300</c:v>
                </c:pt>
                <c:pt idx="5949">
                  <c:v>300</c:v>
                </c:pt>
                <c:pt idx="5950">
                  <c:v>300</c:v>
                </c:pt>
                <c:pt idx="5951">
                  <c:v>300</c:v>
                </c:pt>
                <c:pt idx="5952">
                  <c:v>300</c:v>
                </c:pt>
                <c:pt idx="5953">
                  <c:v>300</c:v>
                </c:pt>
                <c:pt idx="5954">
                  <c:v>300</c:v>
                </c:pt>
                <c:pt idx="5955">
                  <c:v>300</c:v>
                </c:pt>
                <c:pt idx="5956">
                  <c:v>300</c:v>
                </c:pt>
                <c:pt idx="5957">
                  <c:v>300</c:v>
                </c:pt>
                <c:pt idx="5958">
                  <c:v>300</c:v>
                </c:pt>
                <c:pt idx="5959">
                  <c:v>300</c:v>
                </c:pt>
                <c:pt idx="5960">
                  <c:v>300</c:v>
                </c:pt>
                <c:pt idx="5961">
                  <c:v>300</c:v>
                </c:pt>
                <c:pt idx="5962">
                  <c:v>300</c:v>
                </c:pt>
                <c:pt idx="5963">
                  <c:v>300</c:v>
                </c:pt>
                <c:pt idx="5964">
                  <c:v>300</c:v>
                </c:pt>
                <c:pt idx="5965">
                  <c:v>300</c:v>
                </c:pt>
                <c:pt idx="5966">
                  <c:v>300</c:v>
                </c:pt>
                <c:pt idx="5967">
                  <c:v>300</c:v>
                </c:pt>
                <c:pt idx="5968">
                  <c:v>300</c:v>
                </c:pt>
                <c:pt idx="5969">
                  <c:v>300</c:v>
                </c:pt>
                <c:pt idx="5970">
                  <c:v>300</c:v>
                </c:pt>
                <c:pt idx="5971">
                  <c:v>300</c:v>
                </c:pt>
                <c:pt idx="5972">
                  <c:v>300</c:v>
                </c:pt>
                <c:pt idx="5973">
                  <c:v>300</c:v>
                </c:pt>
                <c:pt idx="5974">
                  <c:v>300</c:v>
                </c:pt>
                <c:pt idx="5975">
                  <c:v>300</c:v>
                </c:pt>
                <c:pt idx="5976">
                  <c:v>300</c:v>
                </c:pt>
                <c:pt idx="5977">
                  <c:v>300</c:v>
                </c:pt>
                <c:pt idx="5978">
                  <c:v>300</c:v>
                </c:pt>
                <c:pt idx="5979">
                  <c:v>300</c:v>
                </c:pt>
                <c:pt idx="5980">
                  <c:v>300</c:v>
                </c:pt>
                <c:pt idx="5981">
                  <c:v>300</c:v>
                </c:pt>
                <c:pt idx="5982">
                  <c:v>300</c:v>
                </c:pt>
                <c:pt idx="5983">
                  <c:v>300</c:v>
                </c:pt>
                <c:pt idx="5984">
                  <c:v>300</c:v>
                </c:pt>
                <c:pt idx="5985">
                  <c:v>300</c:v>
                </c:pt>
                <c:pt idx="5986">
                  <c:v>300</c:v>
                </c:pt>
                <c:pt idx="5987">
                  <c:v>300</c:v>
                </c:pt>
                <c:pt idx="5988">
                  <c:v>300</c:v>
                </c:pt>
                <c:pt idx="5989">
                  <c:v>300</c:v>
                </c:pt>
                <c:pt idx="5990">
                  <c:v>300</c:v>
                </c:pt>
                <c:pt idx="5991">
                  <c:v>300</c:v>
                </c:pt>
                <c:pt idx="5992">
                  <c:v>300</c:v>
                </c:pt>
                <c:pt idx="5993">
                  <c:v>300</c:v>
                </c:pt>
                <c:pt idx="5994">
                  <c:v>300</c:v>
                </c:pt>
                <c:pt idx="5995">
                  <c:v>300</c:v>
                </c:pt>
                <c:pt idx="5996">
                  <c:v>300</c:v>
                </c:pt>
                <c:pt idx="5997">
                  <c:v>300</c:v>
                </c:pt>
                <c:pt idx="5998">
                  <c:v>300</c:v>
                </c:pt>
                <c:pt idx="5999">
                  <c:v>300</c:v>
                </c:pt>
                <c:pt idx="6000">
                  <c:v>300</c:v>
                </c:pt>
                <c:pt idx="6001">
                  <c:v>300</c:v>
                </c:pt>
                <c:pt idx="6002">
                  <c:v>300</c:v>
                </c:pt>
                <c:pt idx="6003">
                  <c:v>300</c:v>
                </c:pt>
                <c:pt idx="6004">
                  <c:v>300</c:v>
                </c:pt>
                <c:pt idx="6005">
                  <c:v>300</c:v>
                </c:pt>
                <c:pt idx="6006">
                  <c:v>300</c:v>
                </c:pt>
                <c:pt idx="6007">
                  <c:v>300</c:v>
                </c:pt>
                <c:pt idx="6008">
                  <c:v>300</c:v>
                </c:pt>
                <c:pt idx="6009">
                  <c:v>300</c:v>
                </c:pt>
                <c:pt idx="6010">
                  <c:v>300</c:v>
                </c:pt>
                <c:pt idx="6011">
                  <c:v>300</c:v>
                </c:pt>
                <c:pt idx="6012">
                  <c:v>300</c:v>
                </c:pt>
                <c:pt idx="6013">
                  <c:v>300</c:v>
                </c:pt>
                <c:pt idx="6014">
                  <c:v>300</c:v>
                </c:pt>
                <c:pt idx="6015">
                  <c:v>300</c:v>
                </c:pt>
                <c:pt idx="6016">
                  <c:v>300</c:v>
                </c:pt>
                <c:pt idx="6017">
                  <c:v>300</c:v>
                </c:pt>
                <c:pt idx="6018">
                  <c:v>300</c:v>
                </c:pt>
                <c:pt idx="6019">
                  <c:v>300</c:v>
                </c:pt>
                <c:pt idx="6020">
                  <c:v>300</c:v>
                </c:pt>
                <c:pt idx="6021">
                  <c:v>300</c:v>
                </c:pt>
                <c:pt idx="6022">
                  <c:v>300</c:v>
                </c:pt>
                <c:pt idx="6023">
                  <c:v>300</c:v>
                </c:pt>
                <c:pt idx="6024">
                  <c:v>300</c:v>
                </c:pt>
                <c:pt idx="6025">
                  <c:v>300</c:v>
                </c:pt>
                <c:pt idx="6026">
                  <c:v>300</c:v>
                </c:pt>
                <c:pt idx="6027">
                  <c:v>300</c:v>
                </c:pt>
                <c:pt idx="6028">
                  <c:v>300</c:v>
                </c:pt>
                <c:pt idx="6029">
                  <c:v>300</c:v>
                </c:pt>
                <c:pt idx="6030">
                  <c:v>300</c:v>
                </c:pt>
                <c:pt idx="6031">
                  <c:v>300</c:v>
                </c:pt>
                <c:pt idx="6032">
                  <c:v>300</c:v>
                </c:pt>
                <c:pt idx="6033">
                  <c:v>300</c:v>
                </c:pt>
                <c:pt idx="6034">
                  <c:v>300</c:v>
                </c:pt>
                <c:pt idx="6035">
                  <c:v>300</c:v>
                </c:pt>
                <c:pt idx="6036">
                  <c:v>300</c:v>
                </c:pt>
                <c:pt idx="6037">
                  <c:v>300</c:v>
                </c:pt>
                <c:pt idx="6038">
                  <c:v>300</c:v>
                </c:pt>
                <c:pt idx="6039">
                  <c:v>300</c:v>
                </c:pt>
                <c:pt idx="6040">
                  <c:v>300</c:v>
                </c:pt>
                <c:pt idx="6041">
                  <c:v>300</c:v>
                </c:pt>
                <c:pt idx="6042">
                  <c:v>300</c:v>
                </c:pt>
                <c:pt idx="6043">
                  <c:v>300</c:v>
                </c:pt>
                <c:pt idx="6044">
                  <c:v>300</c:v>
                </c:pt>
                <c:pt idx="6045">
                  <c:v>300</c:v>
                </c:pt>
                <c:pt idx="6046">
                  <c:v>300</c:v>
                </c:pt>
                <c:pt idx="6047">
                  <c:v>300</c:v>
                </c:pt>
                <c:pt idx="6048">
                  <c:v>300</c:v>
                </c:pt>
                <c:pt idx="6049">
                  <c:v>300</c:v>
                </c:pt>
                <c:pt idx="6050">
                  <c:v>300</c:v>
                </c:pt>
                <c:pt idx="6051">
                  <c:v>300</c:v>
                </c:pt>
                <c:pt idx="6052">
                  <c:v>300</c:v>
                </c:pt>
                <c:pt idx="6053">
                  <c:v>300</c:v>
                </c:pt>
                <c:pt idx="6054">
                  <c:v>300</c:v>
                </c:pt>
                <c:pt idx="6055">
                  <c:v>300</c:v>
                </c:pt>
                <c:pt idx="6056">
                  <c:v>300</c:v>
                </c:pt>
                <c:pt idx="6057">
                  <c:v>300</c:v>
                </c:pt>
                <c:pt idx="6058">
                  <c:v>300</c:v>
                </c:pt>
                <c:pt idx="6059">
                  <c:v>300</c:v>
                </c:pt>
                <c:pt idx="6060">
                  <c:v>300</c:v>
                </c:pt>
                <c:pt idx="6061">
                  <c:v>300</c:v>
                </c:pt>
                <c:pt idx="6062">
                  <c:v>300</c:v>
                </c:pt>
                <c:pt idx="6063">
                  <c:v>300</c:v>
                </c:pt>
                <c:pt idx="6064">
                  <c:v>300</c:v>
                </c:pt>
                <c:pt idx="6065">
                  <c:v>300</c:v>
                </c:pt>
                <c:pt idx="6066">
                  <c:v>300</c:v>
                </c:pt>
                <c:pt idx="6067">
                  <c:v>300</c:v>
                </c:pt>
                <c:pt idx="6068">
                  <c:v>300</c:v>
                </c:pt>
                <c:pt idx="6069">
                  <c:v>300</c:v>
                </c:pt>
                <c:pt idx="6070">
                  <c:v>300</c:v>
                </c:pt>
                <c:pt idx="6071">
                  <c:v>300</c:v>
                </c:pt>
                <c:pt idx="6072">
                  <c:v>300</c:v>
                </c:pt>
                <c:pt idx="6073">
                  <c:v>300</c:v>
                </c:pt>
                <c:pt idx="6074">
                  <c:v>300</c:v>
                </c:pt>
                <c:pt idx="6075">
                  <c:v>300</c:v>
                </c:pt>
                <c:pt idx="6076">
                  <c:v>300</c:v>
                </c:pt>
                <c:pt idx="6077">
                  <c:v>300</c:v>
                </c:pt>
                <c:pt idx="6078">
                  <c:v>300</c:v>
                </c:pt>
                <c:pt idx="6079">
                  <c:v>300</c:v>
                </c:pt>
                <c:pt idx="6080">
                  <c:v>300</c:v>
                </c:pt>
                <c:pt idx="6081">
                  <c:v>300</c:v>
                </c:pt>
                <c:pt idx="6082">
                  <c:v>300</c:v>
                </c:pt>
                <c:pt idx="6083">
                  <c:v>300</c:v>
                </c:pt>
                <c:pt idx="6084">
                  <c:v>300</c:v>
                </c:pt>
                <c:pt idx="6085">
                  <c:v>300</c:v>
                </c:pt>
                <c:pt idx="6086">
                  <c:v>300</c:v>
                </c:pt>
                <c:pt idx="6087">
                  <c:v>300</c:v>
                </c:pt>
                <c:pt idx="6088">
                  <c:v>300</c:v>
                </c:pt>
                <c:pt idx="6089">
                  <c:v>300</c:v>
                </c:pt>
                <c:pt idx="6090">
                  <c:v>300</c:v>
                </c:pt>
                <c:pt idx="6091">
                  <c:v>300</c:v>
                </c:pt>
                <c:pt idx="6092">
                  <c:v>300</c:v>
                </c:pt>
                <c:pt idx="6093">
                  <c:v>300</c:v>
                </c:pt>
                <c:pt idx="6094">
                  <c:v>300</c:v>
                </c:pt>
                <c:pt idx="6095">
                  <c:v>300</c:v>
                </c:pt>
                <c:pt idx="6096">
                  <c:v>300</c:v>
                </c:pt>
                <c:pt idx="6097">
                  <c:v>300</c:v>
                </c:pt>
                <c:pt idx="6098">
                  <c:v>300</c:v>
                </c:pt>
                <c:pt idx="6099">
                  <c:v>300</c:v>
                </c:pt>
                <c:pt idx="6100">
                  <c:v>300</c:v>
                </c:pt>
                <c:pt idx="6101">
                  <c:v>300</c:v>
                </c:pt>
                <c:pt idx="6102">
                  <c:v>300</c:v>
                </c:pt>
                <c:pt idx="6103">
                  <c:v>300</c:v>
                </c:pt>
                <c:pt idx="6104">
                  <c:v>300</c:v>
                </c:pt>
                <c:pt idx="6105">
                  <c:v>300</c:v>
                </c:pt>
                <c:pt idx="6106">
                  <c:v>300</c:v>
                </c:pt>
                <c:pt idx="6107">
                  <c:v>300</c:v>
                </c:pt>
                <c:pt idx="6108">
                  <c:v>300</c:v>
                </c:pt>
                <c:pt idx="6109">
                  <c:v>300</c:v>
                </c:pt>
                <c:pt idx="6110">
                  <c:v>300</c:v>
                </c:pt>
                <c:pt idx="6111">
                  <c:v>300</c:v>
                </c:pt>
                <c:pt idx="6112">
                  <c:v>300</c:v>
                </c:pt>
                <c:pt idx="6113">
                  <c:v>300</c:v>
                </c:pt>
                <c:pt idx="6114">
                  <c:v>300</c:v>
                </c:pt>
                <c:pt idx="6115">
                  <c:v>300</c:v>
                </c:pt>
                <c:pt idx="6116">
                  <c:v>300</c:v>
                </c:pt>
                <c:pt idx="6117">
                  <c:v>300</c:v>
                </c:pt>
                <c:pt idx="6118">
                  <c:v>300</c:v>
                </c:pt>
                <c:pt idx="6119">
                  <c:v>300</c:v>
                </c:pt>
                <c:pt idx="6120">
                  <c:v>300</c:v>
                </c:pt>
                <c:pt idx="6121">
                  <c:v>300</c:v>
                </c:pt>
                <c:pt idx="6122">
                  <c:v>300</c:v>
                </c:pt>
                <c:pt idx="6123">
                  <c:v>300</c:v>
                </c:pt>
                <c:pt idx="6124">
                  <c:v>300</c:v>
                </c:pt>
                <c:pt idx="6125">
                  <c:v>300</c:v>
                </c:pt>
                <c:pt idx="6126">
                  <c:v>300</c:v>
                </c:pt>
                <c:pt idx="6127">
                  <c:v>300</c:v>
                </c:pt>
                <c:pt idx="6128">
                  <c:v>300</c:v>
                </c:pt>
                <c:pt idx="6129">
                  <c:v>300</c:v>
                </c:pt>
                <c:pt idx="6130">
                  <c:v>300</c:v>
                </c:pt>
                <c:pt idx="6131">
                  <c:v>300</c:v>
                </c:pt>
                <c:pt idx="6132">
                  <c:v>300</c:v>
                </c:pt>
                <c:pt idx="6133">
                  <c:v>300</c:v>
                </c:pt>
                <c:pt idx="6134">
                  <c:v>300</c:v>
                </c:pt>
                <c:pt idx="6135">
                  <c:v>300</c:v>
                </c:pt>
                <c:pt idx="6136">
                  <c:v>300</c:v>
                </c:pt>
                <c:pt idx="6137">
                  <c:v>300</c:v>
                </c:pt>
                <c:pt idx="6138">
                  <c:v>300</c:v>
                </c:pt>
                <c:pt idx="6139">
                  <c:v>300</c:v>
                </c:pt>
                <c:pt idx="6140">
                  <c:v>300</c:v>
                </c:pt>
                <c:pt idx="6141">
                  <c:v>300</c:v>
                </c:pt>
                <c:pt idx="6142">
                  <c:v>300</c:v>
                </c:pt>
                <c:pt idx="6143">
                  <c:v>300</c:v>
                </c:pt>
                <c:pt idx="6144">
                  <c:v>300</c:v>
                </c:pt>
                <c:pt idx="6145">
                  <c:v>300</c:v>
                </c:pt>
                <c:pt idx="6146">
                  <c:v>300</c:v>
                </c:pt>
                <c:pt idx="6147">
                  <c:v>300</c:v>
                </c:pt>
                <c:pt idx="6148">
                  <c:v>300</c:v>
                </c:pt>
                <c:pt idx="6149">
                  <c:v>300</c:v>
                </c:pt>
                <c:pt idx="6150">
                  <c:v>300</c:v>
                </c:pt>
                <c:pt idx="6151">
                  <c:v>300</c:v>
                </c:pt>
                <c:pt idx="6152">
                  <c:v>300</c:v>
                </c:pt>
                <c:pt idx="6153">
                  <c:v>300</c:v>
                </c:pt>
                <c:pt idx="6154">
                  <c:v>300</c:v>
                </c:pt>
                <c:pt idx="6155">
                  <c:v>300</c:v>
                </c:pt>
                <c:pt idx="6156">
                  <c:v>300</c:v>
                </c:pt>
                <c:pt idx="6157">
                  <c:v>300</c:v>
                </c:pt>
                <c:pt idx="6158">
                  <c:v>300</c:v>
                </c:pt>
                <c:pt idx="6159">
                  <c:v>300</c:v>
                </c:pt>
                <c:pt idx="6160">
                  <c:v>300</c:v>
                </c:pt>
                <c:pt idx="6161">
                  <c:v>300</c:v>
                </c:pt>
                <c:pt idx="6162">
                  <c:v>300</c:v>
                </c:pt>
                <c:pt idx="6163">
                  <c:v>300</c:v>
                </c:pt>
                <c:pt idx="6164">
                  <c:v>300</c:v>
                </c:pt>
                <c:pt idx="6165">
                  <c:v>300</c:v>
                </c:pt>
                <c:pt idx="6166">
                  <c:v>300</c:v>
                </c:pt>
                <c:pt idx="6167">
                  <c:v>300</c:v>
                </c:pt>
                <c:pt idx="6168">
                  <c:v>300</c:v>
                </c:pt>
                <c:pt idx="6169">
                  <c:v>300</c:v>
                </c:pt>
                <c:pt idx="6170">
                  <c:v>300</c:v>
                </c:pt>
                <c:pt idx="6171">
                  <c:v>300</c:v>
                </c:pt>
                <c:pt idx="6172">
                  <c:v>300</c:v>
                </c:pt>
                <c:pt idx="6173">
                  <c:v>300</c:v>
                </c:pt>
                <c:pt idx="6174">
                  <c:v>300</c:v>
                </c:pt>
                <c:pt idx="6175">
                  <c:v>300</c:v>
                </c:pt>
                <c:pt idx="6176">
                  <c:v>300</c:v>
                </c:pt>
                <c:pt idx="6177">
                  <c:v>300</c:v>
                </c:pt>
                <c:pt idx="6178">
                  <c:v>300</c:v>
                </c:pt>
                <c:pt idx="6179">
                  <c:v>300</c:v>
                </c:pt>
                <c:pt idx="6180">
                  <c:v>300</c:v>
                </c:pt>
                <c:pt idx="6181">
                  <c:v>300</c:v>
                </c:pt>
                <c:pt idx="6182">
                  <c:v>300</c:v>
                </c:pt>
                <c:pt idx="6183">
                  <c:v>300</c:v>
                </c:pt>
                <c:pt idx="6184">
                  <c:v>300</c:v>
                </c:pt>
                <c:pt idx="6185">
                  <c:v>300</c:v>
                </c:pt>
                <c:pt idx="6186">
                  <c:v>300</c:v>
                </c:pt>
                <c:pt idx="6187">
                  <c:v>300</c:v>
                </c:pt>
                <c:pt idx="6188">
                  <c:v>300</c:v>
                </c:pt>
                <c:pt idx="6189">
                  <c:v>300</c:v>
                </c:pt>
                <c:pt idx="6190">
                  <c:v>300</c:v>
                </c:pt>
                <c:pt idx="6191">
                  <c:v>300</c:v>
                </c:pt>
                <c:pt idx="6192">
                  <c:v>300</c:v>
                </c:pt>
                <c:pt idx="6193">
                  <c:v>300</c:v>
                </c:pt>
                <c:pt idx="6194">
                  <c:v>300</c:v>
                </c:pt>
                <c:pt idx="6195">
                  <c:v>300</c:v>
                </c:pt>
                <c:pt idx="6196">
                  <c:v>300</c:v>
                </c:pt>
                <c:pt idx="6197">
                  <c:v>300</c:v>
                </c:pt>
                <c:pt idx="6198">
                  <c:v>300</c:v>
                </c:pt>
                <c:pt idx="6199">
                  <c:v>300</c:v>
                </c:pt>
                <c:pt idx="6200">
                  <c:v>300</c:v>
                </c:pt>
                <c:pt idx="6201">
                  <c:v>300</c:v>
                </c:pt>
                <c:pt idx="6202">
                  <c:v>300</c:v>
                </c:pt>
                <c:pt idx="6203">
                  <c:v>300</c:v>
                </c:pt>
                <c:pt idx="6204">
                  <c:v>300</c:v>
                </c:pt>
                <c:pt idx="6205">
                  <c:v>300</c:v>
                </c:pt>
                <c:pt idx="6206">
                  <c:v>300</c:v>
                </c:pt>
                <c:pt idx="6207">
                  <c:v>300</c:v>
                </c:pt>
                <c:pt idx="6208">
                  <c:v>300</c:v>
                </c:pt>
                <c:pt idx="6209">
                  <c:v>300</c:v>
                </c:pt>
                <c:pt idx="6210">
                  <c:v>300</c:v>
                </c:pt>
                <c:pt idx="6211">
                  <c:v>300</c:v>
                </c:pt>
                <c:pt idx="6212">
                  <c:v>300</c:v>
                </c:pt>
                <c:pt idx="6213">
                  <c:v>300</c:v>
                </c:pt>
                <c:pt idx="6214">
                  <c:v>300</c:v>
                </c:pt>
                <c:pt idx="6215">
                  <c:v>300</c:v>
                </c:pt>
                <c:pt idx="6216">
                  <c:v>300</c:v>
                </c:pt>
                <c:pt idx="6217">
                  <c:v>300</c:v>
                </c:pt>
                <c:pt idx="6218">
                  <c:v>300</c:v>
                </c:pt>
                <c:pt idx="6219">
                  <c:v>300</c:v>
                </c:pt>
                <c:pt idx="6220">
                  <c:v>300</c:v>
                </c:pt>
                <c:pt idx="6221">
                  <c:v>300</c:v>
                </c:pt>
                <c:pt idx="6222">
                  <c:v>300</c:v>
                </c:pt>
                <c:pt idx="6223">
                  <c:v>300</c:v>
                </c:pt>
                <c:pt idx="6224">
                  <c:v>300</c:v>
                </c:pt>
                <c:pt idx="6225">
                  <c:v>300</c:v>
                </c:pt>
                <c:pt idx="6226">
                  <c:v>300</c:v>
                </c:pt>
                <c:pt idx="6227">
                  <c:v>300</c:v>
                </c:pt>
                <c:pt idx="6228">
                  <c:v>300</c:v>
                </c:pt>
                <c:pt idx="6229">
                  <c:v>300</c:v>
                </c:pt>
                <c:pt idx="6230">
                  <c:v>300</c:v>
                </c:pt>
                <c:pt idx="6231">
                  <c:v>300</c:v>
                </c:pt>
                <c:pt idx="6232">
                  <c:v>300</c:v>
                </c:pt>
                <c:pt idx="6233">
                  <c:v>300</c:v>
                </c:pt>
                <c:pt idx="6234">
                  <c:v>300</c:v>
                </c:pt>
                <c:pt idx="6235">
                  <c:v>300</c:v>
                </c:pt>
                <c:pt idx="6236">
                  <c:v>300</c:v>
                </c:pt>
                <c:pt idx="6237">
                  <c:v>300</c:v>
                </c:pt>
                <c:pt idx="6238">
                  <c:v>300</c:v>
                </c:pt>
                <c:pt idx="6239">
                  <c:v>300</c:v>
                </c:pt>
                <c:pt idx="6240">
                  <c:v>300</c:v>
                </c:pt>
                <c:pt idx="6241">
                  <c:v>300</c:v>
                </c:pt>
                <c:pt idx="6242">
                  <c:v>300</c:v>
                </c:pt>
                <c:pt idx="6243">
                  <c:v>300</c:v>
                </c:pt>
                <c:pt idx="6244">
                  <c:v>300</c:v>
                </c:pt>
                <c:pt idx="6245">
                  <c:v>300</c:v>
                </c:pt>
                <c:pt idx="6246">
                  <c:v>300</c:v>
                </c:pt>
                <c:pt idx="6247">
                  <c:v>300</c:v>
                </c:pt>
                <c:pt idx="6248">
                  <c:v>300</c:v>
                </c:pt>
                <c:pt idx="6249">
                  <c:v>300</c:v>
                </c:pt>
                <c:pt idx="6250">
                  <c:v>300</c:v>
                </c:pt>
                <c:pt idx="6251">
                  <c:v>300</c:v>
                </c:pt>
                <c:pt idx="6252">
                  <c:v>300</c:v>
                </c:pt>
                <c:pt idx="6253">
                  <c:v>300</c:v>
                </c:pt>
                <c:pt idx="6254">
                  <c:v>300</c:v>
                </c:pt>
                <c:pt idx="6255">
                  <c:v>300</c:v>
                </c:pt>
                <c:pt idx="6256">
                  <c:v>300</c:v>
                </c:pt>
                <c:pt idx="6257">
                  <c:v>300</c:v>
                </c:pt>
                <c:pt idx="6258">
                  <c:v>300</c:v>
                </c:pt>
                <c:pt idx="6259">
                  <c:v>300</c:v>
                </c:pt>
                <c:pt idx="6260">
                  <c:v>300</c:v>
                </c:pt>
                <c:pt idx="6261">
                  <c:v>300</c:v>
                </c:pt>
                <c:pt idx="6262">
                  <c:v>300</c:v>
                </c:pt>
                <c:pt idx="6263">
                  <c:v>300</c:v>
                </c:pt>
                <c:pt idx="6264">
                  <c:v>300</c:v>
                </c:pt>
                <c:pt idx="6265">
                  <c:v>300</c:v>
                </c:pt>
                <c:pt idx="6266">
                  <c:v>300</c:v>
                </c:pt>
                <c:pt idx="6267">
                  <c:v>300</c:v>
                </c:pt>
                <c:pt idx="6268">
                  <c:v>300</c:v>
                </c:pt>
                <c:pt idx="6269">
                  <c:v>300</c:v>
                </c:pt>
                <c:pt idx="6270">
                  <c:v>300</c:v>
                </c:pt>
                <c:pt idx="6271">
                  <c:v>300</c:v>
                </c:pt>
                <c:pt idx="6272">
                  <c:v>300</c:v>
                </c:pt>
                <c:pt idx="6273">
                  <c:v>300</c:v>
                </c:pt>
                <c:pt idx="6274">
                  <c:v>300</c:v>
                </c:pt>
                <c:pt idx="6275">
                  <c:v>300</c:v>
                </c:pt>
                <c:pt idx="6276">
                  <c:v>300</c:v>
                </c:pt>
                <c:pt idx="6277">
                  <c:v>300</c:v>
                </c:pt>
                <c:pt idx="6278">
                  <c:v>300</c:v>
                </c:pt>
                <c:pt idx="6279">
                  <c:v>300</c:v>
                </c:pt>
                <c:pt idx="6280">
                  <c:v>300</c:v>
                </c:pt>
                <c:pt idx="6281">
                  <c:v>300</c:v>
                </c:pt>
                <c:pt idx="6282">
                  <c:v>300</c:v>
                </c:pt>
                <c:pt idx="6283">
                  <c:v>300</c:v>
                </c:pt>
                <c:pt idx="6284">
                  <c:v>300</c:v>
                </c:pt>
                <c:pt idx="6285">
                  <c:v>300</c:v>
                </c:pt>
                <c:pt idx="6286">
                  <c:v>300</c:v>
                </c:pt>
                <c:pt idx="6287">
                  <c:v>300</c:v>
                </c:pt>
                <c:pt idx="6288">
                  <c:v>300</c:v>
                </c:pt>
                <c:pt idx="6289">
                  <c:v>300</c:v>
                </c:pt>
                <c:pt idx="6290">
                  <c:v>300</c:v>
                </c:pt>
                <c:pt idx="6291">
                  <c:v>300</c:v>
                </c:pt>
                <c:pt idx="6292">
                  <c:v>300</c:v>
                </c:pt>
                <c:pt idx="6293">
                  <c:v>300</c:v>
                </c:pt>
                <c:pt idx="6294">
                  <c:v>300</c:v>
                </c:pt>
                <c:pt idx="6295">
                  <c:v>300</c:v>
                </c:pt>
                <c:pt idx="6296">
                  <c:v>300</c:v>
                </c:pt>
                <c:pt idx="6297">
                  <c:v>300</c:v>
                </c:pt>
                <c:pt idx="6298">
                  <c:v>300</c:v>
                </c:pt>
                <c:pt idx="6299">
                  <c:v>300</c:v>
                </c:pt>
                <c:pt idx="6300">
                  <c:v>300</c:v>
                </c:pt>
                <c:pt idx="6301">
                  <c:v>300</c:v>
                </c:pt>
                <c:pt idx="6302">
                  <c:v>300</c:v>
                </c:pt>
                <c:pt idx="6303">
                  <c:v>300</c:v>
                </c:pt>
                <c:pt idx="6304">
                  <c:v>300</c:v>
                </c:pt>
                <c:pt idx="6305">
                  <c:v>300</c:v>
                </c:pt>
                <c:pt idx="6306">
                  <c:v>300</c:v>
                </c:pt>
                <c:pt idx="6307">
                  <c:v>300</c:v>
                </c:pt>
                <c:pt idx="6308">
                  <c:v>300</c:v>
                </c:pt>
                <c:pt idx="6309">
                  <c:v>300</c:v>
                </c:pt>
                <c:pt idx="6310">
                  <c:v>300</c:v>
                </c:pt>
                <c:pt idx="6311">
                  <c:v>300</c:v>
                </c:pt>
                <c:pt idx="6312">
                  <c:v>300</c:v>
                </c:pt>
                <c:pt idx="6313">
                  <c:v>300</c:v>
                </c:pt>
                <c:pt idx="6314">
                  <c:v>300</c:v>
                </c:pt>
                <c:pt idx="6315">
                  <c:v>300</c:v>
                </c:pt>
                <c:pt idx="6316">
                  <c:v>300</c:v>
                </c:pt>
                <c:pt idx="6317">
                  <c:v>300</c:v>
                </c:pt>
                <c:pt idx="6318">
                  <c:v>300</c:v>
                </c:pt>
                <c:pt idx="6319">
                  <c:v>300</c:v>
                </c:pt>
                <c:pt idx="6320">
                  <c:v>300</c:v>
                </c:pt>
                <c:pt idx="6321">
                  <c:v>300</c:v>
                </c:pt>
                <c:pt idx="6322">
                  <c:v>300</c:v>
                </c:pt>
                <c:pt idx="6323">
                  <c:v>300</c:v>
                </c:pt>
                <c:pt idx="6324">
                  <c:v>300</c:v>
                </c:pt>
                <c:pt idx="6325">
                  <c:v>300</c:v>
                </c:pt>
                <c:pt idx="6326">
                  <c:v>300</c:v>
                </c:pt>
                <c:pt idx="6327">
                  <c:v>300</c:v>
                </c:pt>
                <c:pt idx="6328">
                  <c:v>300</c:v>
                </c:pt>
                <c:pt idx="6329">
                  <c:v>300</c:v>
                </c:pt>
                <c:pt idx="6330">
                  <c:v>300</c:v>
                </c:pt>
                <c:pt idx="6331">
                  <c:v>300</c:v>
                </c:pt>
                <c:pt idx="6332">
                  <c:v>300</c:v>
                </c:pt>
                <c:pt idx="6333">
                  <c:v>300</c:v>
                </c:pt>
                <c:pt idx="6334">
                  <c:v>300</c:v>
                </c:pt>
                <c:pt idx="6335">
                  <c:v>300</c:v>
                </c:pt>
                <c:pt idx="6336">
                  <c:v>300</c:v>
                </c:pt>
                <c:pt idx="6337">
                  <c:v>300</c:v>
                </c:pt>
                <c:pt idx="6338">
                  <c:v>300</c:v>
                </c:pt>
                <c:pt idx="6339">
                  <c:v>300</c:v>
                </c:pt>
                <c:pt idx="6340">
                  <c:v>300</c:v>
                </c:pt>
                <c:pt idx="6341">
                  <c:v>300</c:v>
                </c:pt>
                <c:pt idx="6342">
                  <c:v>300</c:v>
                </c:pt>
                <c:pt idx="6343">
                  <c:v>300</c:v>
                </c:pt>
                <c:pt idx="6344">
                  <c:v>300</c:v>
                </c:pt>
                <c:pt idx="6345">
                  <c:v>300</c:v>
                </c:pt>
                <c:pt idx="6346">
                  <c:v>300</c:v>
                </c:pt>
                <c:pt idx="6347">
                  <c:v>300</c:v>
                </c:pt>
                <c:pt idx="6348">
                  <c:v>300</c:v>
                </c:pt>
                <c:pt idx="6349">
                  <c:v>300</c:v>
                </c:pt>
                <c:pt idx="6350">
                  <c:v>300</c:v>
                </c:pt>
                <c:pt idx="6351">
                  <c:v>300</c:v>
                </c:pt>
                <c:pt idx="6352">
                  <c:v>300</c:v>
                </c:pt>
                <c:pt idx="6353">
                  <c:v>300</c:v>
                </c:pt>
                <c:pt idx="6354">
                  <c:v>300</c:v>
                </c:pt>
                <c:pt idx="6355">
                  <c:v>300</c:v>
                </c:pt>
                <c:pt idx="6356">
                  <c:v>300</c:v>
                </c:pt>
                <c:pt idx="6357">
                  <c:v>300</c:v>
                </c:pt>
                <c:pt idx="6358">
                  <c:v>300</c:v>
                </c:pt>
                <c:pt idx="6359">
                  <c:v>300</c:v>
                </c:pt>
                <c:pt idx="6360">
                  <c:v>300</c:v>
                </c:pt>
                <c:pt idx="6361">
                  <c:v>300</c:v>
                </c:pt>
                <c:pt idx="6362">
                  <c:v>300</c:v>
                </c:pt>
                <c:pt idx="6363">
                  <c:v>300</c:v>
                </c:pt>
                <c:pt idx="6364">
                  <c:v>300</c:v>
                </c:pt>
                <c:pt idx="6365">
                  <c:v>300</c:v>
                </c:pt>
                <c:pt idx="6366">
                  <c:v>300</c:v>
                </c:pt>
                <c:pt idx="6367">
                  <c:v>300</c:v>
                </c:pt>
                <c:pt idx="6368">
                  <c:v>300</c:v>
                </c:pt>
                <c:pt idx="6369">
                  <c:v>300</c:v>
                </c:pt>
                <c:pt idx="6370">
                  <c:v>300</c:v>
                </c:pt>
                <c:pt idx="6371">
                  <c:v>300</c:v>
                </c:pt>
                <c:pt idx="6372">
                  <c:v>300</c:v>
                </c:pt>
                <c:pt idx="6373">
                  <c:v>300</c:v>
                </c:pt>
                <c:pt idx="6374">
                  <c:v>300</c:v>
                </c:pt>
                <c:pt idx="6375">
                  <c:v>300</c:v>
                </c:pt>
                <c:pt idx="6376">
                  <c:v>300</c:v>
                </c:pt>
                <c:pt idx="6377">
                  <c:v>300</c:v>
                </c:pt>
                <c:pt idx="6378">
                  <c:v>300</c:v>
                </c:pt>
                <c:pt idx="6379">
                  <c:v>300</c:v>
                </c:pt>
                <c:pt idx="6380">
                  <c:v>300</c:v>
                </c:pt>
                <c:pt idx="6381">
                  <c:v>300</c:v>
                </c:pt>
                <c:pt idx="6382">
                  <c:v>300</c:v>
                </c:pt>
                <c:pt idx="6383">
                  <c:v>300</c:v>
                </c:pt>
                <c:pt idx="6384">
                  <c:v>300</c:v>
                </c:pt>
                <c:pt idx="6385">
                  <c:v>300</c:v>
                </c:pt>
                <c:pt idx="6386">
                  <c:v>300</c:v>
                </c:pt>
                <c:pt idx="6387">
                  <c:v>300</c:v>
                </c:pt>
                <c:pt idx="6388">
                  <c:v>300</c:v>
                </c:pt>
                <c:pt idx="6389">
                  <c:v>300</c:v>
                </c:pt>
                <c:pt idx="6390">
                  <c:v>300</c:v>
                </c:pt>
                <c:pt idx="6391">
                  <c:v>300</c:v>
                </c:pt>
                <c:pt idx="6392">
                  <c:v>300</c:v>
                </c:pt>
                <c:pt idx="6393">
                  <c:v>300</c:v>
                </c:pt>
                <c:pt idx="6394">
                  <c:v>300</c:v>
                </c:pt>
                <c:pt idx="6395">
                  <c:v>300</c:v>
                </c:pt>
                <c:pt idx="6396">
                  <c:v>300</c:v>
                </c:pt>
                <c:pt idx="6397">
                  <c:v>300</c:v>
                </c:pt>
                <c:pt idx="6398">
                  <c:v>300</c:v>
                </c:pt>
                <c:pt idx="6399">
                  <c:v>300</c:v>
                </c:pt>
                <c:pt idx="6400">
                  <c:v>300</c:v>
                </c:pt>
                <c:pt idx="6401">
                  <c:v>300</c:v>
                </c:pt>
                <c:pt idx="6402">
                  <c:v>300</c:v>
                </c:pt>
                <c:pt idx="6403">
                  <c:v>300</c:v>
                </c:pt>
                <c:pt idx="6404">
                  <c:v>300</c:v>
                </c:pt>
                <c:pt idx="6405">
                  <c:v>300</c:v>
                </c:pt>
                <c:pt idx="6406">
                  <c:v>300</c:v>
                </c:pt>
                <c:pt idx="6407">
                  <c:v>300</c:v>
                </c:pt>
                <c:pt idx="6408">
                  <c:v>300</c:v>
                </c:pt>
                <c:pt idx="6409">
                  <c:v>300</c:v>
                </c:pt>
                <c:pt idx="6410">
                  <c:v>300</c:v>
                </c:pt>
                <c:pt idx="6411">
                  <c:v>300</c:v>
                </c:pt>
                <c:pt idx="6412">
                  <c:v>300</c:v>
                </c:pt>
                <c:pt idx="6413">
                  <c:v>300</c:v>
                </c:pt>
                <c:pt idx="6414">
                  <c:v>300</c:v>
                </c:pt>
                <c:pt idx="6415">
                  <c:v>300</c:v>
                </c:pt>
                <c:pt idx="6416">
                  <c:v>300</c:v>
                </c:pt>
                <c:pt idx="6417">
                  <c:v>300</c:v>
                </c:pt>
                <c:pt idx="6418">
                  <c:v>300</c:v>
                </c:pt>
                <c:pt idx="6419">
                  <c:v>300</c:v>
                </c:pt>
                <c:pt idx="6420">
                  <c:v>300</c:v>
                </c:pt>
                <c:pt idx="6421">
                  <c:v>300</c:v>
                </c:pt>
                <c:pt idx="6422">
                  <c:v>300</c:v>
                </c:pt>
                <c:pt idx="6423">
                  <c:v>300</c:v>
                </c:pt>
                <c:pt idx="6424">
                  <c:v>300</c:v>
                </c:pt>
                <c:pt idx="6425">
                  <c:v>300</c:v>
                </c:pt>
                <c:pt idx="6426">
                  <c:v>300</c:v>
                </c:pt>
                <c:pt idx="6427">
                  <c:v>300</c:v>
                </c:pt>
                <c:pt idx="6428">
                  <c:v>300</c:v>
                </c:pt>
                <c:pt idx="6429">
                  <c:v>300</c:v>
                </c:pt>
                <c:pt idx="6430">
                  <c:v>300</c:v>
                </c:pt>
                <c:pt idx="6431">
                  <c:v>300</c:v>
                </c:pt>
                <c:pt idx="6432">
                  <c:v>300</c:v>
                </c:pt>
                <c:pt idx="6433">
                  <c:v>300</c:v>
                </c:pt>
                <c:pt idx="6434">
                  <c:v>300</c:v>
                </c:pt>
                <c:pt idx="6435">
                  <c:v>300</c:v>
                </c:pt>
                <c:pt idx="6436">
                  <c:v>300</c:v>
                </c:pt>
                <c:pt idx="6437">
                  <c:v>300</c:v>
                </c:pt>
                <c:pt idx="6438">
                  <c:v>300</c:v>
                </c:pt>
                <c:pt idx="6439">
                  <c:v>300</c:v>
                </c:pt>
                <c:pt idx="6440">
                  <c:v>300</c:v>
                </c:pt>
                <c:pt idx="6441">
                  <c:v>300</c:v>
                </c:pt>
                <c:pt idx="6442">
                  <c:v>300</c:v>
                </c:pt>
                <c:pt idx="6443">
                  <c:v>300</c:v>
                </c:pt>
                <c:pt idx="6444">
                  <c:v>300</c:v>
                </c:pt>
                <c:pt idx="6445">
                  <c:v>300</c:v>
                </c:pt>
                <c:pt idx="6446">
                  <c:v>300</c:v>
                </c:pt>
                <c:pt idx="6447">
                  <c:v>300</c:v>
                </c:pt>
                <c:pt idx="6448">
                  <c:v>300</c:v>
                </c:pt>
                <c:pt idx="6449">
                  <c:v>300</c:v>
                </c:pt>
                <c:pt idx="6450">
                  <c:v>300</c:v>
                </c:pt>
                <c:pt idx="6451">
                  <c:v>300</c:v>
                </c:pt>
                <c:pt idx="6452">
                  <c:v>300</c:v>
                </c:pt>
                <c:pt idx="6453">
                  <c:v>300</c:v>
                </c:pt>
                <c:pt idx="6454">
                  <c:v>300</c:v>
                </c:pt>
                <c:pt idx="6455">
                  <c:v>300</c:v>
                </c:pt>
                <c:pt idx="6456">
                  <c:v>300</c:v>
                </c:pt>
                <c:pt idx="6457">
                  <c:v>300</c:v>
                </c:pt>
                <c:pt idx="6458">
                  <c:v>300</c:v>
                </c:pt>
                <c:pt idx="6459">
                  <c:v>300</c:v>
                </c:pt>
                <c:pt idx="6460">
                  <c:v>300</c:v>
                </c:pt>
                <c:pt idx="6461">
                  <c:v>300</c:v>
                </c:pt>
                <c:pt idx="6462">
                  <c:v>300</c:v>
                </c:pt>
                <c:pt idx="6463">
                  <c:v>300</c:v>
                </c:pt>
                <c:pt idx="6464">
                  <c:v>300</c:v>
                </c:pt>
                <c:pt idx="6465">
                  <c:v>300</c:v>
                </c:pt>
                <c:pt idx="6466">
                  <c:v>300</c:v>
                </c:pt>
                <c:pt idx="6467">
                  <c:v>300</c:v>
                </c:pt>
                <c:pt idx="6468">
                  <c:v>300</c:v>
                </c:pt>
                <c:pt idx="6469">
                  <c:v>300</c:v>
                </c:pt>
                <c:pt idx="6470">
                  <c:v>300</c:v>
                </c:pt>
                <c:pt idx="6471">
                  <c:v>300</c:v>
                </c:pt>
                <c:pt idx="6472">
                  <c:v>300</c:v>
                </c:pt>
                <c:pt idx="6473">
                  <c:v>300</c:v>
                </c:pt>
                <c:pt idx="6474">
                  <c:v>300</c:v>
                </c:pt>
                <c:pt idx="6475">
                  <c:v>300</c:v>
                </c:pt>
                <c:pt idx="6476">
                  <c:v>300</c:v>
                </c:pt>
                <c:pt idx="6477">
                  <c:v>300</c:v>
                </c:pt>
                <c:pt idx="6478">
                  <c:v>300</c:v>
                </c:pt>
                <c:pt idx="6479">
                  <c:v>300</c:v>
                </c:pt>
                <c:pt idx="6480">
                  <c:v>300</c:v>
                </c:pt>
                <c:pt idx="6481">
                  <c:v>300</c:v>
                </c:pt>
                <c:pt idx="6482">
                  <c:v>300</c:v>
                </c:pt>
                <c:pt idx="6483">
                  <c:v>300</c:v>
                </c:pt>
                <c:pt idx="6484">
                  <c:v>300</c:v>
                </c:pt>
                <c:pt idx="6485">
                  <c:v>300</c:v>
                </c:pt>
                <c:pt idx="6486">
                  <c:v>300</c:v>
                </c:pt>
                <c:pt idx="6487">
                  <c:v>300</c:v>
                </c:pt>
                <c:pt idx="6488">
                  <c:v>300</c:v>
                </c:pt>
                <c:pt idx="6489">
                  <c:v>300</c:v>
                </c:pt>
                <c:pt idx="6490">
                  <c:v>300</c:v>
                </c:pt>
                <c:pt idx="6491">
                  <c:v>300</c:v>
                </c:pt>
                <c:pt idx="6492">
                  <c:v>300</c:v>
                </c:pt>
                <c:pt idx="6493">
                  <c:v>300</c:v>
                </c:pt>
                <c:pt idx="6494">
                  <c:v>300</c:v>
                </c:pt>
                <c:pt idx="6495">
                  <c:v>300</c:v>
                </c:pt>
                <c:pt idx="6496">
                  <c:v>300</c:v>
                </c:pt>
                <c:pt idx="6497">
                  <c:v>300</c:v>
                </c:pt>
                <c:pt idx="6498">
                  <c:v>300</c:v>
                </c:pt>
                <c:pt idx="6499">
                  <c:v>300</c:v>
                </c:pt>
                <c:pt idx="6500">
                  <c:v>300</c:v>
                </c:pt>
                <c:pt idx="6501">
                  <c:v>300</c:v>
                </c:pt>
                <c:pt idx="6502">
                  <c:v>300</c:v>
                </c:pt>
                <c:pt idx="6503">
                  <c:v>300</c:v>
                </c:pt>
                <c:pt idx="6504">
                  <c:v>300</c:v>
                </c:pt>
                <c:pt idx="6505">
                  <c:v>300</c:v>
                </c:pt>
                <c:pt idx="6506">
                  <c:v>300</c:v>
                </c:pt>
                <c:pt idx="6507">
                  <c:v>300</c:v>
                </c:pt>
                <c:pt idx="6508">
                  <c:v>300</c:v>
                </c:pt>
                <c:pt idx="6509">
                  <c:v>300</c:v>
                </c:pt>
                <c:pt idx="6510">
                  <c:v>300</c:v>
                </c:pt>
                <c:pt idx="6511">
                  <c:v>300</c:v>
                </c:pt>
                <c:pt idx="6512">
                  <c:v>300</c:v>
                </c:pt>
                <c:pt idx="6513">
                  <c:v>300</c:v>
                </c:pt>
                <c:pt idx="6514">
                  <c:v>300</c:v>
                </c:pt>
                <c:pt idx="6515">
                  <c:v>300</c:v>
                </c:pt>
                <c:pt idx="6516">
                  <c:v>300</c:v>
                </c:pt>
                <c:pt idx="6517">
                  <c:v>300</c:v>
                </c:pt>
                <c:pt idx="6518">
                  <c:v>300</c:v>
                </c:pt>
                <c:pt idx="6519">
                  <c:v>300</c:v>
                </c:pt>
                <c:pt idx="6520">
                  <c:v>300</c:v>
                </c:pt>
                <c:pt idx="6521">
                  <c:v>300</c:v>
                </c:pt>
                <c:pt idx="6522">
                  <c:v>300</c:v>
                </c:pt>
                <c:pt idx="6523">
                  <c:v>300</c:v>
                </c:pt>
                <c:pt idx="6524">
                  <c:v>300</c:v>
                </c:pt>
                <c:pt idx="6525">
                  <c:v>300</c:v>
                </c:pt>
                <c:pt idx="6526">
                  <c:v>300</c:v>
                </c:pt>
                <c:pt idx="6527">
                  <c:v>300</c:v>
                </c:pt>
                <c:pt idx="6528">
                  <c:v>300</c:v>
                </c:pt>
                <c:pt idx="6529">
                  <c:v>300</c:v>
                </c:pt>
                <c:pt idx="6530">
                  <c:v>300</c:v>
                </c:pt>
                <c:pt idx="6531">
                  <c:v>300</c:v>
                </c:pt>
                <c:pt idx="6532">
                  <c:v>300</c:v>
                </c:pt>
                <c:pt idx="6533">
                  <c:v>300</c:v>
                </c:pt>
                <c:pt idx="6534">
                  <c:v>300</c:v>
                </c:pt>
                <c:pt idx="6535">
                  <c:v>300</c:v>
                </c:pt>
                <c:pt idx="6536">
                  <c:v>300</c:v>
                </c:pt>
                <c:pt idx="6537">
                  <c:v>300</c:v>
                </c:pt>
                <c:pt idx="6538">
                  <c:v>300</c:v>
                </c:pt>
                <c:pt idx="6539">
                  <c:v>300</c:v>
                </c:pt>
                <c:pt idx="6540">
                  <c:v>300</c:v>
                </c:pt>
                <c:pt idx="6541">
                  <c:v>300</c:v>
                </c:pt>
                <c:pt idx="6542">
                  <c:v>300</c:v>
                </c:pt>
                <c:pt idx="6543">
                  <c:v>300</c:v>
                </c:pt>
                <c:pt idx="6544">
                  <c:v>300</c:v>
                </c:pt>
                <c:pt idx="6545">
                  <c:v>300</c:v>
                </c:pt>
                <c:pt idx="6546">
                  <c:v>300</c:v>
                </c:pt>
                <c:pt idx="6547">
                  <c:v>300</c:v>
                </c:pt>
                <c:pt idx="6548">
                  <c:v>300</c:v>
                </c:pt>
                <c:pt idx="6549">
                  <c:v>300</c:v>
                </c:pt>
                <c:pt idx="6550">
                  <c:v>300</c:v>
                </c:pt>
                <c:pt idx="6551">
                  <c:v>300</c:v>
                </c:pt>
                <c:pt idx="6552">
                  <c:v>300</c:v>
                </c:pt>
                <c:pt idx="6553">
                  <c:v>300</c:v>
                </c:pt>
                <c:pt idx="6554">
                  <c:v>300</c:v>
                </c:pt>
                <c:pt idx="6555">
                  <c:v>300</c:v>
                </c:pt>
                <c:pt idx="6556">
                  <c:v>300</c:v>
                </c:pt>
                <c:pt idx="6557">
                  <c:v>300</c:v>
                </c:pt>
                <c:pt idx="6558">
                  <c:v>300</c:v>
                </c:pt>
                <c:pt idx="6559">
                  <c:v>300</c:v>
                </c:pt>
                <c:pt idx="6560">
                  <c:v>300</c:v>
                </c:pt>
                <c:pt idx="6561">
                  <c:v>300</c:v>
                </c:pt>
                <c:pt idx="6562">
                  <c:v>300</c:v>
                </c:pt>
                <c:pt idx="6563">
                  <c:v>300</c:v>
                </c:pt>
                <c:pt idx="6564">
                  <c:v>300</c:v>
                </c:pt>
                <c:pt idx="6565">
                  <c:v>300</c:v>
                </c:pt>
                <c:pt idx="6566">
                  <c:v>300</c:v>
                </c:pt>
                <c:pt idx="6567">
                  <c:v>300</c:v>
                </c:pt>
                <c:pt idx="6568">
                  <c:v>300</c:v>
                </c:pt>
                <c:pt idx="6569">
                  <c:v>300</c:v>
                </c:pt>
                <c:pt idx="6570">
                  <c:v>300</c:v>
                </c:pt>
                <c:pt idx="6571">
                  <c:v>300</c:v>
                </c:pt>
                <c:pt idx="6572">
                  <c:v>300</c:v>
                </c:pt>
                <c:pt idx="6573">
                  <c:v>300</c:v>
                </c:pt>
                <c:pt idx="6574">
                  <c:v>300</c:v>
                </c:pt>
                <c:pt idx="6575">
                  <c:v>300</c:v>
                </c:pt>
                <c:pt idx="6576">
                  <c:v>300</c:v>
                </c:pt>
                <c:pt idx="6577">
                  <c:v>300</c:v>
                </c:pt>
                <c:pt idx="6578">
                  <c:v>300</c:v>
                </c:pt>
                <c:pt idx="6579">
                  <c:v>300</c:v>
                </c:pt>
                <c:pt idx="6580">
                  <c:v>300</c:v>
                </c:pt>
                <c:pt idx="6581">
                  <c:v>3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A1-4D08-92DE-CE37269D71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6977440"/>
        <c:axId val="556979936"/>
      </c:lineChart>
      <c:dateAx>
        <c:axId val="556977440"/>
        <c:scaling>
          <c:orientation val="minMax"/>
          <c:min val="43556"/>
        </c:scaling>
        <c:delete val="0"/>
        <c:axPos val="b"/>
        <c:numFmt formatCode="[$]mmm\-yy;@" c16r2:formatcode2="[$-en-GE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556979936"/>
        <c:crosses val="autoZero"/>
        <c:auto val="1"/>
        <c:lblOffset val="100"/>
        <c:baseTimeUnit val="days"/>
        <c:majorUnit val="4"/>
        <c:majorTimeUnit val="months"/>
      </c:dateAx>
      <c:valAx>
        <c:axId val="556979936"/>
        <c:scaling>
          <c:orientation val="minMax"/>
          <c:max val="7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5569774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47616262993029E-2"/>
          <c:y val="4.839939024390244E-2"/>
          <c:w val="0.89181489667130964"/>
          <c:h val="0.78606049057649663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2.1.12'!$A$8</c:f>
              <c:strCache>
                <c:ptCount val="1"/>
                <c:pt idx="0">
                  <c:v>Unit labor cost</c:v>
                </c:pt>
              </c:strCache>
            </c:strRef>
          </c:tx>
          <c:spPr>
            <a:solidFill>
              <a:srgbClr val="F8994A"/>
            </a:solidFill>
            <a:ln>
              <a:noFill/>
            </a:ln>
            <a:effectLst/>
          </c:spPr>
          <c:invertIfNegative val="0"/>
          <c:dLbls>
            <c:dLbl>
              <c:idx val="5"/>
              <c:layout>
                <c:manualLayout>
                  <c:x val="-4.3584892290249436E-2"/>
                  <c:y val="-0.11581224899598394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587840136054418"/>
                      <c:h val="0.233333333333333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A916-4F04-A177-3087EADECA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F8994A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1.12'!$C$4:$AC$5</c:f>
              <c:multiLvlStrCache>
                <c:ptCount val="27"/>
                <c:lvl>
                  <c:pt idx="0">
                    <c:v>Q2</c:v>
                  </c:pt>
                  <c:pt idx="2">
                    <c:v>Q4</c:v>
                  </c:pt>
                  <c:pt idx="4">
                    <c:v>Q2</c:v>
                  </c:pt>
                  <c:pt idx="6">
                    <c:v>Q4</c:v>
                  </c:pt>
                  <c:pt idx="8">
                    <c:v>Q2</c:v>
                  </c:pt>
                  <c:pt idx="10">
                    <c:v>Q4</c:v>
                  </c:pt>
                  <c:pt idx="12">
                    <c:v>Q2</c:v>
                  </c:pt>
                  <c:pt idx="14">
                    <c:v>Q4</c:v>
                  </c:pt>
                  <c:pt idx="16">
                    <c:v>Q2</c:v>
                  </c:pt>
                  <c:pt idx="18">
                    <c:v>Q4</c:v>
                  </c:pt>
                  <c:pt idx="20">
                    <c:v>Q2</c:v>
                  </c:pt>
                  <c:pt idx="22">
                    <c:v>Q4</c:v>
                  </c:pt>
                  <c:pt idx="24">
                    <c:v>Q2</c:v>
                  </c:pt>
                  <c:pt idx="26">
                    <c:v>Q4</c:v>
                  </c:pt>
                </c:lvl>
                <c:lvl>
                  <c:pt idx="3">
                    <c:v>2020</c:v>
                  </c:pt>
                  <c:pt idx="7">
                    <c:v>2021</c:v>
                  </c:pt>
                  <c:pt idx="11">
                    <c:v>2022</c:v>
                  </c:pt>
                  <c:pt idx="15">
                    <c:v>2023</c:v>
                  </c:pt>
                  <c:pt idx="19">
                    <c:v>2024</c:v>
                  </c:pt>
                  <c:pt idx="23">
                    <c:v>2025</c:v>
                  </c:pt>
                </c:lvl>
              </c:multiLvlStrCache>
            </c:multiLvlStrRef>
          </c:cat>
          <c:val>
            <c:numRef>
              <c:f>'2.1.12'!$C$8:$AC$8</c:f>
              <c:numCache>
                <c:formatCode>0.0%</c:formatCode>
                <c:ptCount val="27"/>
                <c:pt idx="0">
                  <c:v>2.6990033356420806E-2</c:v>
                </c:pt>
                <c:pt idx="1">
                  <c:v>1.3832216101202111E-2</c:v>
                </c:pt>
                <c:pt idx="2">
                  <c:v>1.9535814081453662E-2</c:v>
                </c:pt>
                <c:pt idx="3">
                  <c:v>8.7986604911790112E-2</c:v>
                </c:pt>
                <c:pt idx="4">
                  <c:v>0.11435607552427984</c:v>
                </c:pt>
                <c:pt idx="5">
                  <c:v>0.11856596352844329</c:v>
                </c:pt>
                <c:pt idx="6">
                  <c:v>3.2789157812142644E-2</c:v>
                </c:pt>
                <c:pt idx="7">
                  <c:v>2.651180852920354E-2</c:v>
                </c:pt>
                <c:pt idx="8">
                  <c:v>-6.643144052291472E-2</c:v>
                </c:pt>
                <c:pt idx="9">
                  <c:v>-2.1366182497982389E-2</c:v>
                </c:pt>
                <c:pt idx="10">
                  <c:v>1.1193888174481526E-2</c:v>
                </c:pt>
                <c:pt idx="11">
                  <c:v>1.2236178588057367E-2</c:v>
                </c:pt>
                <c:pt idx="12">
                  <c:v>0.11226944280256701</c:v>
                </c:pt>
                <c:pt idx="13">
                  <c:v>6.8287588606292138E-2</c:v>
                </c:pt>
                <c:pt idx="14">
                  <c:v>8.8367975152007894E-2</c:v>
                </c:pt>
                <c:pt idx="15">
                  <c:v>0.1178283281678838</c:v>
                </c:pt>
                <c:pt idx="16">
                  <c:v>9.7486300770426082E-2</c:v>
                </c:pt>
                <c:pt idx="17">
                  <c:v>0.10095440230195818</c:v>
                </c:pt>
                <c:pt idx="18">
                  <c:v>0.11972880104917505</c:v>
                </c:pt>
                <c:pt idx="19">
                  <c:v>0.11557599989610012</c:v>
                </c:pt>
                <c:pt idx="20">
                  <c:v>3.3049815178181285E-2</c:v>
                </c:pt>
                <c:pt idx="21">
                  <c:v>1.5497723007335873E-2</c:v>
                </c:pt>
                <c:pt idx="22">
                  <c:v>4.1851839655471235E-3</c:v>
                </c:pt>
                <c:pt idx="23">
                  <c:v>1.5361672142641725E-2</c:v>
                </c:pt>
                <c:pt idx="24">
                  <c:v>-7.1674471010019225E-4</c:v>
                </c:pt>
                <c:pt idx="25">
                  <c:v>1.5217252652871993E-2</c:v>
                </c:pt>
                <c:pt idx="26">
                  <c:v>3.0411826735686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16-4F04-A177-3087EADEC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7"/>
        <c:axId val="811195856"/>
        <c:axId val="811182128"/>
      </c:barChart>
      <c:lineChart>
        <c:grouping val="standard"/>
        <c:varyColors val="0"/>
        <c:ser>
          <c:idx val="0"/>
          <c:order val="0"/>
          <c:tx>
            <c:strRef>
              <c:f>'2.1.12'!$A$6</c:f>
              <c:strCache>
                <c:ptCount val="1"/>
                <c:pt idx="0">
                  <c:v>Average salary</c:v>
                </c:pt>
              </c:strCache>
            </c:strRef>
          </c:tx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15"/>
              <c:layout>
                <c:manualLayout>
                  <c:x val="6.2068929369579966E-2"/>
                  <c:y val="-2.2746327605321508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9582239720035"/>
                      <c:h val="0.178472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A916-4F04-A177-3087EADECA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B45341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1.12'!$C$4:$AC$5</c:f>
              <c:multiLvlStrCache>
                <c:ptCount val="27"/>
                <c:lvl>
                  <c:pt idx="0">
                    <c:v>Q2</c:v>
                  </c:pt>
                  <c:pt idx="2">
                    <c:v>Q4</c:v>
                  </c:pt>
                  <c:pt idx="4">
                    <c:v>Q2</c:v>
                  </c:pt>
                  <c:pt idx="6">
                    <c:v>Q4</c:v>
                  </c:pt>
                  <c:pt idx="8">
                    <c:v>Q2</c:v>
                  </c:pt>
                  <c:pt idx="10">
                    <c:v>Q4</c:v>
                  </c:pt>
                  <c:pt idx="12">
                    <c:v>Q2</c:v>
                  </c:pt>
                  <c:pt idx="14">
                    <c:v>Q4</c:v>
                  </c:pt>
                  <c:pt idx="16">
                    <c:v>Q2</c:v>
                  </c:pt>
                  <c:pt idx="18">
                    <c:v>Q4</c:v>
                  </c:pt>
                  <c:pt idx="20">
                    <c:v>Q2</c:v>
                  </c:pt>
                  <c:pt idx="22">
                    <c:v>Q4</c:v>
                  </c:pt>
                  <c:pt idx="24">
                    <c:v>Q2</c:v>
                  </c:pt>
                  <c:pt idx="26">
                    <c:v>Q4</c:v>
                  </c:pt>
                </c:lvl>
                <c:lvl>
                  <c:pt idx="3">
                    <c:v>2020</c:v>
                  </c:pt>
                  <c:pt idx="7">
                    <c:v>2021</c:v>
                  </c:pt>
                  <c:pt idx="11">
                    <c:v>2022</c:v>
                  </c:pt>
                  <c:pt idx="15">
                    <c:v>2023</c:v>
                  </c:pt>
                  <c:pt idx="19">
                    <c:v>2024</c:v>
                  </c:pt>
                  <c:pt idx="23">
                    <c:v>2025</c:v>
                  </c:pt>
                </c:lvl>
              </c:multiLvlStrCache>
            </c:multiLvlStrRef>
          </c:cat>
          <c:val>
            <c:numRef>
              <c:f>'2.1.12'!$C$6:$AC$6</c:f>
              <c:numCache>
                <c:formatCode>0.0%</c:formatCode>
                <c:ptCount val="27"/>
                <c:pt idx="0">
                  <c:v>6.9103580465898595E-2</c:v>
                </c:pt>
                <c:pt idx="1">
                  <c:v>8.1380345222040074E-2</c:v>
                </c:pt>
                <c:pt idx="2">
                  <c:v>9.7822417430660558E-2</c:v>
                </c:pt>
                <c:pt idx="3">
                  <c:v>0.10069626148996802</c:v>
                </c:pt>
                <c:pt idx="4">
                  <c:v>-2.5125977513542397E-2</c:v>
                </c:pt>
                <c:pt idx="5">
                  <c:v>1.8411282274687579E-2</c:v>
                </c:pt>
                <c:pt idx="6">
                  <c:v>-3.760962369305676E-3</c:v>
                </c:pt>
                <c:pt idx="7">
                  <c:v>4.4480366912536429E-2</c:v>
                </c:pt>
                <c:pt idx="8">
                  <c:v>0.15464163346699378</c:v>
                </c:pt>
                <c:pt idx="9">
                  <c:v>0.10406623264235515</c:v>
                </c:pt>
                <c:pt idx="10">
                  <c:v>0.11342986246923559</c:v>
                </c:pt>
                <c:pt idx="11">
                  <c:v>0.15147098706736739</c:v>
                </c:pt>
                <c:pt idx="12">
                  <c:v>0.16063617338131841</c:v>
                </c:pt>
                <c:pt idx="13">
                  <c:v>0.16547808960860166</c:v>
                </c:pt>
                <c:pt idx="14">
                  <c:v>0.21168385573414805</c:v>
                </c:pt>
                <c:pt idx="15">
                  <c:v>0.18673877735924194</c:v>
                </c:pt>
                <c:pt idx="16">
                  <c:v>0.17075502917434471</c:v>
                </c:pt>
                <c:pt idx="17">
                  <c:v>0.16324879821239979</c:v>
                </c:pt>
                <c:pt idx="18">
                  <c:v>0.15273138768239214</c:v>
                </c:pt>
                <c:pt idx="19">
                  <c:v>0.13209271841954218</c:v>
                </c:pt>
                <c:pt idx="20">
                  <c:v>0.11106088840853112</c:v>
                </c:pt>
                <c:pt idx="21">
                  <c:v>0.10850855571575146</c:v>
                </c:pt>
                <c:pt idx="22">
                  <c:v>8.4601118033247991E-2</c:v>
                </c:pt>
                <c:pt idx="23">
                  <c:v>0.11663548218278219</c:v>
                </c:pt>
                <c:pt idx="24">
                  <c:v>0.1032819637947755</c:v>
                </c:pt>
                <c:pt idx="25">
                  <c:v>0.10448614631253905</c:v>
                </c:pt>
                <c:pt idx="26">
                  <c:v>0.11213865961241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16-4F04-A177-3087EADECAB3}"/>
            </c:ext>
          </c:extLst>
        </c:ser>
        <c:ser>
          <c:idx val="1"/>
          <c:order val="1"/>
          <c:tx>
            <c:strRef>
              <c:f>'2.1.12'!$A$7</c:f>
              <c:strCache>
                <c:ptCount val="1"/>
                <c:pt idx="0">
                  <c:v>Labor productivity</c:v>
                </c:pt>
              </c:strCache>
            </c:strRef>
          </c:tx>
          <c:spPr>
            <a:ln w="2222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layout>
                <c:manualLayout>
                  <c:x val="-2.2692307692307734E-2"/>
                  <c:y val="1.8518393393393305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5952777777777778"/>
                      <c:h val="0.178472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A916-4F04-A177-3087EADECA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5F9897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1.12'!$C$4:$AC$5</c:f>
              <c:multiLvlStrCache>
                <c:ptCount val="27"/>
                <c:lvl>
                  <c:pt idx="0">
                    <c:v>Q2</c:v>
                  </c:pt>
                  <c:pt idx="2">
                    <c:v>Q4</c:v>
                  </c:pt>
                  <c:pt idx="4">
                    <c:v>Q2</c:v>
                  </c:pt>
                  <c:pt idx="6">
                    <c:v>Q4</c:v>
                  </c:pt>
                  <c:pt idx="8">
                    <c:v>Q2</c:v>
                  </c:pt>
                  <c:pt idx="10">
                    <c:v>Q4</c:v>
                  </c:pt>
                  <c:pt idx="12">
                    <c:v>Q2</c:v>
                  </c:pt>
                  <c:pt idx="14">
                    <c:v>Q4</c:v>
                  </c:pt>
                  <c:pt idx="16">
                    <c:v>Q2</c:v>
                  </c:pt>
                  <c:pt idx="18">
                    <c:v>Q4</c:v>
                  </c:pt>
                  <c:pt idx="20">
                    <c:v>Q2</c:v>
                  </c:pt>
                  <c:pt idx="22">
                    <c:v>Q4</c:v>
                  </c:pt>
                  <c:pt idx="24">
                    <c:v>Q2</c:v>
                  </c:pt>
                  <c:pt idx="26">
                    <c:v>Q4</c:v>
                  </c:pt>
                </c:lvl>
                <c:lvl>
                  <c:pt idx="3">
                    <c:v>2020</c:v>
                  </c:pt>
                  <c:pt idx="7">
                    <c:v>2021</c:v>
                  </c:pt>
                  <c:pt idx="11">
                    <c:v>2022</c:v>
                  </c:pt>
                  <c:pt idx="15">
                    <c:v>2023</c:v>
                  </c:pt>
                  <c:pt idx="19">
                    <c:v>2024</c:v>
                  </c:pt>
                  <c:pt idx="23">
                    <c:v>2025</c:v>
                  </c:pt>
                </c:lvl>
              </c:multiLvlStrCache>
            </c:multiLvlStrRef>
          </c:cat>
          <c:val>
            <c:numRef>
              <c:f>'2.1.12'!$C$7:$AC$7</c:f>
              <c:numCache>
                <c:formatCode>0.0%</c:formatCode>
                <c:ptCount val="27"/>
                <c:pt idx="0">
                  <c:v>4.1006772939988112E-2</c:v>
                </c:pt>
                <c:pt idx="1">
                  <c:v>6.662653647030603E-2</c:v>
                </c:pt>
                <c:pt idx="2">
                  <c:v>7.6786516243903646E-2</c:v>
                </c:pt>
                <c:pt idx="3">
                  <c:v>1.1681813471599467E-2</c:v>
                </c:pt>
                <c:pt idx="4">
                  <c:v>-0.12516829772942994</c:v>
                </c:pt>
                <c:pt idx="5">
                  <c:v>-8.9538466679090045E-2</c:v>
                </c:pt>
                <c:pt idx="6">
                  <c:v>-3.5389721033551647E-2</c:v>
                </c:pt>
                <c:pt idx="7">
                  <c:v>1.7504482884691086E-2</c:v>
                </c:pt>
                <c:pt idx="8">
                  <c:v>0.23680432652288208</c:v>
                </c:pt>
                <c:pt idx="9">
                  <c:v>0.1281709388098875</c:v>
                </c:pt>
                <c:pt idx="10">
                  <c:v>0.10110422490717541</c:v>
                </c:pt>
                <c:pt idx="11">
                  <c:v>0.137551701297147</c:v>
                </c:pt>
                <c:pt idx="12">
                  <c:v>4.3484724759571325E-2</c:v>
                </c:pt>
                <c:pt idx="13">
                  <c:v>9.0977843456092167E-2</c:v>
                </c:pt>
                <c:pt idx="14">
                  <c:v>0.1133034813569529</c:v>
                </c:pt>
                <c:pt idx="15">
                  <c:v>6.164671931717991E-2</c:v>
                </c:pt>
                <c:pt idx="16">
                  <c:v>6.6760494734635634E-2</c:v>
                </c:pt>
                <c:pt idx="17">
                  <c:v>5.6582176137532691E-2</c:v>
                </c:pt>
                <c:pt idx="18">
                  <c:v>2.9473732034305034E-2</c:v>
                </c:pt>
                <c:pt idx="19">
                  <c:v>1.4805552042156167E-2</c:v>
                </c:pt>
                <c:pt idx="20">
                  <c:v>7.5515306313562736E-2</c:v>
                </c:pt>
                <c:pt idx="21">
                  <c:v>9.1591374949585802E-2</c:v>
                </c:pt>
                <c:pt idx="22">
                  <c:v>8.0080781265997825E-2</c:v>
                </c:pt>
                <c:pt idx="23">
                  <c:v>9.9741612096140964E-2</c:v>
                </c:pt>
                <c:pt idx="24">
                  <c:v>0.10407330249390068</c:v>
                </c:pt>
                <c:pt idx="25">
                  <c:v>8.7930828033504937E-2</c:v>
                </c:pt>
                <c:pt idx="26">
                  <c:v>7.93147271374352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916-4F04-A177-3087EADECA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1195856"/>
        <c:axId val="811182128"/>
      </c:lineChart>
      <c:catAx>
        <c:axId val="811195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811182128"/>
        <c:crosses val="autoZero"/>
        <c:auto val="1"/>
        <c:lblAlgn val="ctr"/>
        <c:lblOffset val="100"/>
        <c:noMultiLvlLbl val="0"/>
      </c:catAx>
      <c:valAx>
        <c:axId val="811182128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8111958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2.1.13'!$C$1</c:f>
              <c:strCache>
                <c:ptCount val="1"/>
                <c:pt idx="0">
                  <c:v>Jobs Opening to Unemployment Ratio</c:v>
                </c:pt>
              </c:strCache>
            </c:strRef>
          </c:tx>
          <c:spPr>
            <a:solidFill>
              <a:srgbClr val="5F9897"/>
            </a:solidFill>
            <a:ln>
              <a:solidFill>
                <a:srgbClr val="5F9897"/>
              </a:solidFill>
            </a:ln>
            <a:effectLst/>
          </c:spPr>
          <c:invertIfNegative val="0"/>
          <c:cat>
            <c:multiLvlStrRef>
              <c:f>'2.1.13'!$A$2:$B$33</c:f>
              <c:multiLvlStrCache>
                <c:ptCount val="32"/>
                <c:lvl>
                  <c:pt idx="1">
                    <c:v>Q2</c:v>
                  </c:pt>
                  <c:pt idx="3">
                    <c:v>Q4</c:v>
                  </c:pt>
                  <c:pt idx="5">
                    <c:v>Q2</c:v>
                  </c:pt>
                  <c:pt idx="7">
                    <c:v>Q4</c:v>
                  </c:pt>
                  <c:pt idx="9">
                    <c:v>Q2</c:v>
                  </c:pt>
                  <c:pt idx="11">
                    <c:v>Q4</c:v>
                  </c:pt>
                  <c:pt idx="13">
                    <c:v>Q2</c:v>
                  </c:pt>
                  <c:pt idx="15">
                    <c:v>Q4</c:v>
                  </c:pt>
                  <c:pt idx="17">
                    <c:v>Q2</c:v>
                  </c:pt>
                  <c:pt idx="19">
                    <c:v>Q4</c:v>
                  </c:pt>
                  <c:pt idx="21">
                    <c:v>Q2</c:v>
                  </c:pt>
                  <c:pt idx="23">
                    <c:v>Q4</c:v>
                  </c:pt>
                  <c:pt idx="25">
                    <c:v>Q2</c:v>
                  </c:pt>
                  <c:pt idx="27">
                    <c:v>Q4</c:v>
                  </c:pt>
                  <c:pt idx="29">
                    <c:v>Q2</c:v>
                  </c:pt>
                  <c:pt idx="31">
                    <c:v>Q4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'2.1.13'!$C$2:$C$33</c:f>
              <c:numCache>
                <c:formatCode>0.0%</c:formatCode>
                <c:ptCount val="32"/>
                <c:pt idx="0">
                  <c:v>4.0326572275047219E-2</c:v>
                </c:pt>
                <c:pt idx="1">
                  <c:v>4.5056677806682641E-2</c:v>
                </c:pt>
                <c:pt idx="2">
                  <c:v>4.1569624646348648E-2</c:v>
                </c:pt>
                <c:pt idx="3">
                  <c:v>4.1323717789771987E-2</c:v>
                </c:pt>
                <c:pt idx="4">
                  <c:v>4.7054073345578193E-2</c:v>
                </c:pt>
                <c:pt idx="5">
                  <c:v>5.8248323048964844E-2</c:v>
                </c:pt>
                <c:pt idx="6">
                  <c:v>6.302953490196686E-2</c:v>
                </c:pt>
                <c:pt idx="7">
                  <c:v>6.6237632387043582E-2</c:v>
                </c:pt>
                <c:pt idx="8">
                  <c:v>5.6323341359829977E-2</c:v>
                </c:pt>
                <c:pt idx="9">
                  <c:v>2.6584564671084485E-2</c:v>
                </c:pt>
                <c:pt idx="10">
                  <c:v>4.3183274385559495E-2</c:v>
                </c:pt>
                <c:pt idx="11">
                  <c:v>3.1852943134388932E-2</c:v>
                </c:pt>
                <c:pt idx="12">
                  <c:v>4.6277944898324298E-2</c:v>
                </c:pt>
                <c:pt idx="13">
                  <c:v>5.6314142456856536E-2</c:v>
                </c:pt>
                <c:pt idx="14">
                  <c:v>6.6504691877578501E-2</c:v>
                </c:pt>
                <c:pt idx="15">
                  <c:v>7.6494560141088838E-2</c:v>
                </c:pt>
                <c:pt idx="16">
                  <c:v>8.3170907089060928E-2</c:v>
                </c:pt>
                <c:pt idx="17">
                  <c:v>9.2259333627420739E-2</c:v>
                </c:pt>
                <c:pt idx="18">
                  <c:v>0.10280961766953903</c:v>
                </c:pt>
                <c:pt idx="19">
                  <c:v>0.10646475675393528</c:v>
                </c:pt>
                <c:pt idx="20">
                  <c:v>0.10344426556572538</c:v>
                </c:pt>
                <c:pt idx="21">
                  <c:v>9.9428798369264076E-2</c:v>
                </c:pt>
                <c:pt idx="22">
                  <c:v>9.8086320865456614E-2</c:v>
                </c:pt>
                <c:pt idx="23">
                  <c:v>0.11131507097335372</c:v>
                </c:pt>
                <c:pt idx="24">
                  <c:v>0.12793477585644514</c:v>
                </c:pt>
                <c:pt idx="25">
                  <c:v>0.14776613016687437</c:v>
                </c:pt>
                <c:pt idx="26">
                  <c:v>0.13394873762372159</c:v>
                </c:pt>
                <c:pt idx="27">
                  <c:v>0.11101042472806118</c:v>
                </c:pt>
                <c:pt idx="28">
                  <c:v>9.87986981660227E-2</c:v>
                </c:pt>
                <c:pt idx="29">
                  <c:v>0.10624934165213358</c:v>
                </c:pt>
                <c:pt idx="30">
                  <c:v>0.12163069982219016</c:v>
                </c:pt>
                <c:pt idx="31">
                  <c:v>0.13066860458466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3E-48F4-9360-70AB76DAEB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96882704"/>
        <c:axId val="1596883952"/>
      </c:barChart>
      <c:catAx>
        <c:axId val="1596882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596883952"/>
        <c:crosses val="autoZero"/>
        <c:auto val="1"/>
        <c:lblAlgn val="ctr"/>
        <c:lblOffset val="100"/>
        <c:noMultiLvlLbl val="0"/>
      </c:catAx>
      <c:valAx>
        <c:axId val="1596883952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5968827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511140123028667E-2"/>
          <c:y val="5.3715650001581128E-2"/>
          <c:w val="0.60199676565715976"/>
          <c:h val="0.8054805980468412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2.1.14'!$F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6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EE1-4EBB-91A4-B219C7646F38}"/>
                </c:ext>
              </c:extLst>
            </c:dLbl>
            <c:dLbl>
              <c:idx val="63"/>
              <c:layout>
                <c:manualLayout>
                  <c:x val="0.14519170832108189"/>
                  <c:y val="0.1546450996892800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accent4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7551020408163268"/>
                      <c:h val="0.204819277108433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3EE1-4EBB-91A4-B219C7646F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 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4'!$A$2:$A$65</c:f>
              <c:numCache>
                <c:formatCode>m/d/yyyy</c:formatCode>
                <c:ptCount val="6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</c:numCache>
            </c:numRef>
          </c:cat>
          <c:val>
            <c:numRef>
              <c:f>'2.1.14'!$F$2:$F$65</c:f>
              <c:numCache>
                <c:formatCode>0.0%</c:formatCode>
                <c:ptCount val="64"/>
                <c:pt idx="0">
                  <c:v>3.8897349749483043E-2</c:v>
                </c:pt>
                <c:pt idx="1">
                  <c:v>3.837213484669242E-2</c:v>
                </c:pt>
                <c:pt idx="2">
                  <c:v>3.393050511836472E-2</c:v>
                </c:pt>
                <c:pt idx="3">
                  <c:v>2.1483463827768355E-2</c:v>
                </c:pt>
                <c:pt idx="4">
                  <c:v>2.2135650579119523E-2</c:v>
                </c:pt>
                <c:pt idx="5">
                  <c:v>3.824788086007791E-2</c:v>
                </c:pt>
                <c:pt idx="6">
                  <c:v>5.1227363805616058E-2</c:v>
                </c:pt>
                <c:pt idx="7">
                  <c:v>5.8395920703702378E-2</c:v>
                </c:pt>
                <c:pt idx="8">
                  <c:v>5.5681508182268018E-2</c:v>
                </c:pt>
                <c:pt idx="9">
                  <c:v>6.122191661389477E-2</c:v>
                </c:pt>
                <c:pt idx="10">
                  <c:v>5.7495206209151654E-2</c:v>
                </c:pt>
                <c:pt idx="11">
                  <c:v>4.9751507164222594E-2</c:v>
                </c:pt>
                <c:pt idx="12">
                  <c:v>5.0913498717085337E-2</c:v>
                </c:pt>
                <c:pt idx="13">
                  <c:v>5.2442464897620472E-2</c:v>
                </c:pt>
                <c:pt idx="14">
                  <c:v>5.75159425975236E-2</c:v>
                </c:pt>
                <c:pt idx="15">
                  <c:v>6.4803746437351886E-2</c:v>
                </c:pt>
                <c:pt idx="16">
                  <c:v>6.762626531216806E-2</c:v>
                </c:pt>
                <c:pt idx="17">
                  <c:v>6.5866962139985927E-2</c:v>
                </c:pt>
                <c:pt idx="18">
                  <c:v>5.1197470629462692E-2</c:v>
                </c:pt>
                <c:pt idx="19">
                  <c:v>4.8487878560339294E-2</c:v>
                </c:pt>
                <c:pt idx="20">
                  <c:v>5.4371209823549628E-2</c:v>
                </c:pt>
                <c:pt idx="21">
                  <c:v>5.0249903880946176E-2</c:v>
                </c:pt>
                <c:pt idx="22">
                  <c:v>5.4320499858579271E-2</c:v>
                </c:pt>
                <c:pt idx="23">
                  <c:v>5.3985178684960278E-2</c:v>
                </c:pt>
                <c:pt idx="24">
                  <c:v>5.1016344411462022E-2</c:v>
                </c:pt>
                <c:pt idx="25">
                  <c:v>4.4861910511723557E-2</c:v>
                </c:pt>
                <c:pt idx="26">
                  <c:v>3.5758473435925552E-2</c:v>
                </c:pt>
                <c:pt idx="27">
                  <c:v>2.2067737747553866E-2</c:v>
                </c:pt>
                <c:pt idx="28">
                  <c:v>1.407827311365074E-2</c:v>
                </c:pt>
                <c:pt idx="29">
                  <c:v>6.3300761655042271E-3</c:v>
                </c:pt>
                <c:pt idx="30">
                  <c:v>1.0009909913709104E-2</c:v>
                </c:pt>
                <c:pt idx="31">
                  <c:v>1.3960488789493703E-2</c:v>
                </c:pt>
                <c:pt idx="32">
                  <c:v>7.1229927730716716E-3</c:v>
                </c:pt>
                <c:pt idx="33">
                  <c:v>2.6377385956975544E-3</c:v>
                </c:pt>
                <c:pt idx="34">
                  <c:v>-5.7055250792361518E-3</c:v>
                </c:pt>
                <c:pt idx="35">
                  <c:v>-5.3166748932520916E-3</c:v>
                </c:pt>
                <c:pt idx="36">
                  <c:v>-5.3484147613517665E-3</c:v>
                </c:pt>
                <c:pt idx="37">
                  <c:v>-2.4038351471894924E-3</c:v>
                </c:pt>
                <c:pt idx="38">
                  <c:v>-2.8743522985686947E-3</c:v>
                </c:pt>
                <c:pt idx="39">
                  <c:v>7.0812220393636459E-4</c:v>
                </c:pt>
                <c:pt idx="40">
                  <c:v>6.7076211921182384E-3</c:v>
                </c:pt>
                <c:pt idx="41">
                  <c:v>6.5782985728195693E-3</c:v>
                </c:pt>
                <c:pt idx="42">
                  <c:v>4.7931326255818297E-3</c:v>
                </c:pt>
                <c:pt idx="43">
                  <c:v>-2.4180880694001138E-4</c:v>
                </c:pt>
                <c:pt idx="44">
                  <c:v>5.6080243930311602E-4</c:v>
                </c:pt>
                <c:pt idx="45">
                  <c:v>1.7830448651768396E-3</c:v>
                </c:pt>
                <c:pt idx="46">
                  <c:v>1.0759759883346782E-2</c:v>
                </c:pt>
                <c:pt idx="47">
                  <c:v>1.4942888974208434E-2</c:v>
                </c:pt>
                <c:pt idx="48">
                  <c:v>1.2298964489500472E-2</c:v>
                </c:pt>
                <c:pt idx="49">
                  <c:v>1.2933609218673987E-2</c:v>
                </c:pt>
                <c:pt idx="50">
                  <c:v>1.9791715053083039E-2</c:v>
                </c:pt>
                <c:pt idx="51">
                  <c:v>1.8806118378099014E-2</c:v>
                </c:pt>
                <c:pt idx="52">
                  <c:v>2.1444092700695212E-2</c:v>
                </c:pt>
                <c:pt idx="53">
                  <c:v>2.6852564888403162E-2</c:v>
                </c:pt>
                <c:pt idx="54">
                  <c:v>2.7799013865906386E-2</c:v>
                </c:pt>
                <c:pt idx="55">
                  <c:v>2.5895710810748811E-2</c:v>
                </c:pt>
                <c:pt idx="56">
                  <c:v>2.9117052888344371E-2</c:v>
                </c:pt>
                <c:pt idx="57">
                  <c:v>3.2093887696996622E-2</c:v>
                </c:pt>
                <c:pt idx="58">
                  <c:v>2.4921152668346616E-2</c:v>
                </c:pt>
                <c:pt idx="59">
                  <c:v>1.7895801774424777E-2</c:v>
                </c:pt>
                <c:pt idx="60">
                  <c:v>2.5125767655744115E-2</c:v>
                </c:pt>
                <c:pt idx="61">
                  <c:v>2.4398019081544719E-2</c:v>
                </c:pt>
                <c:pt idx="62">
                  <c:v>2.0726040444351428E-2</c:v>
                </c:pt>
                <c:pt idx="63">
                  <c:v>2.66933820892130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E1-4EBB-91A4-B219C7646F38}"/>
            </c:ext>
          </c:extLst>
        </c:ser>
        <c:ser>
          <c:idx val="0"/>
          <c:order val="1"/>
          <c:tx>
            <c:strRef>
              <c:f>'2.1.14'!$B$1</c:f>
              <c:strCache>
                <c:ptCount val="1"/>
                <c:pt idx="0">
                  <c:v>Food commoditi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6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EE1-4EBB-91A4-B219C7646F38}"/>
                </c:ext>
              </c:extLst>
            </c:dLbl>
            <c:dLbl>
              <c:idx val="63"/>
              <c:layout>
                <c:manualLayout>
                  <c:x val="0.14380593942957953"/>
                  <c:y val="0.12040215561885026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7551020408163268"/>
                      <c:h val="0.204819277108433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3EE1-4EBB-91A4-B219C7646F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 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4'!$A$2:$A$65</c:f>
              <c:numCache>
                <c:formatCode>m/d/yyyy</c:formatCode>
                <c:ptCount val="6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</c:numCache>
            </c:numRef>
          </c:cat>
          <c:val>
            <c:numRef>
              <c:f>'2.1.14'!$B$2:$B$65</c:f>
              <c:numCache>
                <c:formatCode>0.0%</c:formatCode>
                <c:ptCount val="64"/>
                <c:pt idx="0">
                  <c:v>9.0669897299736901E-3</c:v>
                </c:pt>
                <c:pt idx="1">
                  <c:v>1.1302134398229259E-2</c:v>
                </c:pt>
                <c:pt idx="2">
                  <c:v>1.0485747685478672E-2</c:v>
                </c:pt>
                <c:pt idx="3">
                  <c:v>1.0660192955386939E-2</c:v>
                </c:pt>
                <c:pt idx="4">
                  <c:v>1.1617721205754968E-2</c:v>
                </c:pt>
                <c:pt idx="5">
                  <c:v>1.2094360510179038E-2</c:v>
                </c:pt>
                <c:pt idx="6">
                  <c:v>1.6516256824821489E-2</c:v>
                </c:pt>
                <c:pt idx="7">
                  <c:v>1.6131103012944858E-2</c:v>
                </c:pt>
                <c:pt idx="8">
                  <c:v>1.5509195352808825E-2</c:v>
                </c:pt>
                <c:pt idx="9">
                  <c:v>1.7516578327580513E-2</c:v>
                </c:pt>
                <c:pt idx="10">
                  <c:v>1.7099646841380489E-2</c:v>
                </c:pt>
                <c:pt idx="11">
                  <c:v>1.693817842663578E-2</c:v>
                </c:pt>
                <c:pt idx="12">
                  <c:v>1.617789635519519E-2</c:v>
                </c:pt>
                <c:pt idx="13">
                  <c:v>1.5330723080770438E-2</c:v>
                </c:pt>
                <c:pt idx="14">
                  <c:v>1.7794770049957252E-2</c:v>
                </c:pt>
                <c:pt idx="15">
                  <c:v>1.9919090518954463E-2</c:v>
                </c:pt>
                <c:pt idx="16">
                  <c:v>2.0649213773890906E-2</c:v>
                </c:pt>
                <c:pt idx="17">
                  <c:v>2.072509315862215E-2</c:v>
                </c:pt>
                <c:pt idx="18">
                  <c:v>1.9008047667272966E-2</c:v>
                </c:pt>
                <c:pt idx="19">
                  <c:v>2.0575759226618546E-2</c:v>
                </c:pt>
                <c:pt idx="20">
                  <c:v>1.9702524374239937E-2</c:v>
                </c:pt>
                <c:pt idx="21">
                  <c:v>1.6413809578812052E-2</c:v>
                </c:pt>
                <c:pt idx="22">
                  <c:v>1.3543795459018597E-2</c:v>
                </c:pt>
                <c:pt idx="23">
                  <c:v>1.1094137537182755E-2</c:v>
                </c:pt>
                <c:pt idx="24">
                  <c:v>1.0469864821788527E-2</c:v>
                </c:pt>
                <c:pt idx="25">
                  <c:v>8.8924545914948038E-3</c:v>
                </c:pt>
                <c:pt idx="26">
                  <c:v>4.7226766758048907E-3</c:v>
                </c:pt>
                <c:pt idx="27">
                  <c:v>-1.6255894032445677E-3</c:v>
                </c:pt>
                <c:pt idx="28">
                  <c:v>-5.0803831892025008E-3</c:v>
                </c:pt>
                <c:pt idx="29">
                  <c:v>-8.2675094575257804E-3</c:v>
                </c:pt>
                <c:pt idx="30">
                  <c:v>-1.0915120392999408E-2</c:v>
                </c:pt>
                <c:pt idx="31">
                  <c:v>-1.3043204407017154E-2</c:v>
                </c:pt>
                <c:pt idx="32">
                  <c:v>-1.2297573408949153E-2</c:v>
                </c:pt>
                <c:pt idx="33">
                  <c:v>-1.2276183102731378E-2</c:v>
                </c:pt>
                <c:pt idx="34">
                  <c:v>-1.108378037953006E-2</c:v>
                </c:pt>
                <c:pt idx="35">
                  <c:v>-9.8764077206490806E-3</c:v>
                </c:pt>
                <c:pt idx="36">
                  <c:v>-8.0384453916922602E-3</c:v>
                </c:pt>
                <c:pt idx="37">
                  <c:v>-8.8532488051101185E-3</c:v>
                </c:pt>
                <c:pt idx="38">
                  <c:v>-9.4218578100636798E-3</c:v>
                </c:pt>
                <c:pt idx="39">
                  <c:v>-6.7442409765003774E-3</c:v>
                </c:pt>
                <c:pt idx="40">
                  <c:v>-5.648974275499056E-3</c:v>
                </c:pt>
                <c:pt idx="41">
                  <c:v>-2.1141879888625331E-3</c:v>
                </c:pt>
                <c:pt idx="42">
                  <c:v>-8.073530898851584E-7</c:v>
                </c:pt>
                <c:pt idx="43">
                  <c:v>8.0510034080736649E-4</c:v>
                </c:pt>
                <c:pt idx="44">
                  <c:v>3.0392948010376326E-4</c:v>
                </c:pt>
                <c:pt idx="45">
                  <c:v>1.2038419693491983E-3</c:v>
                </c:pt>
                <c:pt idx="46">
                  <c:v>3.4120184652770397E-3</c:v>
                </c:pt>
                <c:pt idx="47">
                  <c:v>3.8861865672666653E-3</c:v>
                </c:pt>
                <c:pt idx="48">
                  <c:v>3.9668595002037427E-3</c:v>
                </c:pt>
                <c:pt idx="49">
                  <c:v>4.2866128719699463E-3</c:v>
                </c:pt>
                <c:pt idx="50">
                  <c:v>9.16939192357283E-3</c:v>
                </c:pt>
                <c:pt idx="51">
                  <c:v>1.1970079470529589E-2</c:v>
                </c:pt>
                <c:pt idx="52">
                  <c:v>1.2704582347235769E-2</c:v>
                </c:pt>
                <c:pt idx="53">
                  <c:v>1.3109749739180341E-2</c:v>
                </c:pt>
                <c:pt idx="54">
                  <c:v>1.1548673045289354E-2</c:v>
                </c:pt>
                <c:pt idx="55">
                  <c:v>1.2524664490395968E-2</c:v>
                </c:pt>
                <c:pt idx="56">
                  <c:v>1.437774544942283E-2</c:v>
                </c:pt>
                <c:pt idx="57">
                  <c:v>1.3132941141236544E-2</c:v>
                </c:pt>
                <c:pt idx="58">
                  <c:v>1.6103317373087934E-2</c:v>
                </c:pt>
                <c:pt idx="59">
                  <c:v>1.5125681183138073E-2</c:v>
                </c:pt>
                <c:pt idx="60">
                  <c:v>1.4925548083492625E-2</c:v>
                </c:pt>
                <c:pt idx="61">
                  <c:v>1.3439107284540086E-2</c:v>
                </c:pt>
                <c:pt idx="62">
                  <c:v>1.1353718588921194E-2</c:v>
                </c:pt>
                <c:pt idx="63">
                  <c:v>9.020525591686836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E1-4EBB-91A4-B219C7646F38}"/>
            </c:ext>
          </c:extLst>
        </c:ser>
        <c:ser>
          <c:idx val="1"/>
          <c:order val="2"/>
          <c:tx>
            <c:strRef>
              <c:f>'2.1.14'!$C$1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6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EE1-4EBB-91A4-B219C7646F38}"/>
                </c:ext>
              </c:extLst>
            </c:dLbl>
            <c:dLbl>
              <c:idx val="63"/>
              <c:layout>
                <c:manualLayout>
                  <c:x val="0.13212672743310791"/>
                  <c:y val="6.1390956758156395E-2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7551020408163268"/>
                      <c:h val="0.204819277108433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3EE1-4EBB-91A4-B219C7646F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2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4'!$A$2:$A$65</c:f>
              <c:numCache>
                <c:formatCode>m/d/yyyy</c:formatCode>
                <c:ptCount val="6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</c:numCache>
            </c:numRef>
          </c:cat>
          <c:val>
            <c:numRef>
              <c:f>'2.1.14'!$C$2:$C$65</c:f>
              <c:numCache>
                <c:formatCode>0.0%</c:formatCode>
                <c:ptCount val="64"/>
                <c:pt idx="0">
                  <c:v>3.7919807251848145E-3</c:v>
                </c:pt>
                <c:pt idx="1">
                  <c:v>5.486094066045632E-3</c:v>
                </c:pt>
                <c:pt idx="2">
                  <c:v>1.0900600828946788E-2</c:v>
                </c:pt>
                <c:pt idx="3">
                  <c:v>1.4649661885014867E-2</c:v>
                </c:pt>
                <c:pt idx="4">
                  <c:v>1.2298099949882575E-2</c:v>
                </c:pt>
                <c:pt idx="5">
                  <c:v>1.0961438478956117E-2</c:v>
                </c:pt>
                <c:pt idx="6">
                  <c:v>1.3283410198757721E-2</c:v>
                </c:pt>
                <c:pt idx="7">
                  <c:v>1.5415962022714851E-2</c:v>
                </c:pt>
                <c:pt idx="8">
                  <c:v>1.5706172697407622E-2</c:v>
                </c:pt>
                <c:pt idx="9">
                  <c:v>1.4415599253221858E-2</c:v>
                </c:pt>
                <c:pt idx="10">
                  <c:v>1.407824799964735E-2</c:v>
                </c:pt>
                <c:pt idx="11">
                  <c:v>1.7440235183017298E-2</c:v>
                </c:pt>
                <c:pt idx="12">
                  <c:v>1.7068257963178866E-2</c:v>
                </c:pt>
                <c:pt idx="13">
                  <c:v>1.7748531082546096E-2</c:v>
                </c:pt>
                <c:pt idx="14">
                  <c:v>1.6371780221208432E-2</c:v>
                </c:pt>
                <c:pt idx="15">
                  <c:v>1.777465709797486E-2</c:v>
                </c:pt>
                <c:pt idx="16">
                  <c:v>2.1960918840981041E-2</c:v>
                </c:pt>
                <c:pt idx="17">
                  <c:v>2.2787794675205201E-2</c:v>
                </c:pt>
                <c:pt idx="18">
                  <c:v>2.5461006099022548E-2</c:v>
                </c:pt>
                <c:pt idx="19">
                  <c:v>2.5028697277248272E-2</c:v>
                </c:pt>
                <c:pt idx="20">
                  <c:v>2.8394507904495676E-2</c:v>
                </c:pt>
                <c:pt idx="21">
                  <c:v>2.9434262613209108E-2</c:v>
                </c:pt>
                <c:pt idx="22">
                  <c:v>3.0725001266328378E-2</c:v>
                </c:pt>
                <c:pt idx="23">
                  <c:v>2.9965375902092192E-2</c:v>
                </c:pt>
                <c:pt idx="24">
                  <c:v>3.2992340663907715E-2</c:v>
                </c:pt>
                <c:pt idx="25">
                  <c:v>3.1151109405158736E-2</c:v>
                </c:pt>
                <c:pt idx="26">
                  <c:v>2.7430597913104222E-2</c:v>
                </c:pt>
                <c:pt idx="27">
                  <c:v>2.5481897187339553E-2</c:v>
                </c:pt>
                <c:pt idx="28">
                  <c:v>2.4150397197879356E-2</c:v>
                </c:pt>
                <c:pt idx="29">
                  <c:v>2.3851478509684967E-2</c:v>
                </c:pt>
                <c:pt idx="30">
                  <c:v>2.1390737234207424E-2</c:v>
                </c:pt>
                <c:pt idx="31">
                  <c:v>2.0209521462852244E-2</c:v>
                </c:pt>
                <c:pt idx="32">
                  <c:v>1.9011025061227604E-2</c:v>
                </c:pt>
                <c:pt idx="33">
                  <c:v>1.7817244974449361E-2</c:v>
                </c:pt>
                <c:pt idx="34">
                  <c:v>1.6277708408737625E-2</c:v>
                </c:pt>
                <c:pt idx="35">
                  <c:v>1.6362115996513358E-2</c:v>
                </c:pt>
                <c:pt idx="36">
                  <c:v>1.3199523292922443E-2</c:v>
                </c:pt>
                <c:pt idx="37">
                  <c:v>1.3072711783161344E-2</c:v>
                </c:pt>
                <c:pt idx="38">
                  <c:v>1.3588999827825651E-2</c:v>
                </c:pt>
                <c:pt idx="39">
                  <c:v>1.3948823537664263E-2</c:v>
                </c:pt>
                <c:pt idx="40">
                  <c:v>1.0920579546220872E-2</c:v>
                </c:pt>
                <c:pt idx="41">
                  <c:v>1.0439024567747847E-2</c:v>
                </c:pt>
                <c:pt idx="42">
                  <c:v>7.1831566930961269E-3</c:v>
                </c:pt>
                <c:pt idx="43">
                  <c:v>4.9069251104095178E-3</c:v>
                </c:pt>
                <c:pt idx="44">
                  <c:v>4.7793915553838214E-3</c:v>
                </c:pt>
                <c:pt idx="45">
                  <c:v>6.0542703040956779E-3</c:v>
                </c:pt>
                <c:pt idx="46">
                  <c:v>5.4458007727893193E-3</c:v>
                </c:pt>
                <c:pt idx="47">
                  <c:v>6.0803841752817764E-3</c:v>
                </c:pt>
                <c:pt idx="48">
                  <c:v>5.8879391268097823E-3</c:v>
                </c:pt>
                <c:pt idx="49">
                  <c:v>6.7162381106374248E-3</c:v>
                </c:pt>
                <c:pt idx="50">
                  <c:v>6.1299190101134337E-3</c:v>
                </c:pt>
                <c:pt idx="51">
                  <c:v>5.892333290972402E-3</c:v>
                </c:pt>
                <c:pt idx="52">
                  <c:v>5.4650074685360451E-3</c:v>
                </c:pt>
                <c:pt idx="53">
                  <c:v>5.8566742437084806E-3</c:v>
                </c:pt>
                <c:pt idx="54">
                  <c:v>7.7620626059743411E-3</c:v>
                </c:pt>
                <c:pt idx="55">
                  <c:v>1.0991904912024734E-2</c:v>
                </c:pt>
                <c:pt idx="56">
                  <c:v>7.7232768782466927E-3</c:v>
                </c:pt>
                <c:pt idx="57">
                  <c:v>7.5467835253382144E-3</c:v>
                </c:pt>
                <c:pt idx="58">
                  <c:v>7.0169206906424975E-3</c:v>
                </c:pt>
                <c:pt idx="59">
                  <c:v>6.986094063663387E-3</c:v>
                </c:pt>
                <c:pt idx="60">
                  <c:v>8.2912826008107905E-3</c:v>
                </c:pt>
                <c:pt idx="61">
                  <c:v>8.7187435661482595E-3</c:v>
                </c:pt>
                <c:pt idx="62">
                  <c:v>9.181718434838353E-3</c:v>
                </c:pt>
                <c:pt idx="63">
                  <c:v>1.04436268038233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EE1-4EBB-91A4-B219C7646F38}"/>
            </c:ext>
          </c:extLst>
        </c:ser>
        <c:ser>
          <c:idx val="2"/>
          <c:order val="3"/>
          <c:tx>
            <c:strRef>
              <c:f>'2.1.14'!$D$1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6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EE1-4EBB-91A4-B219C7646F38}"/>
                </c:ext>
              </c:extLst>
            </c:dLbl>
            <c:dLbl>
              <c:idx val="63"/>
              <c:layout>
                <c:manualLayout>
                  <c:x val="0.14117847691855337"/>
                  <c:y val="2.256004013464526E-2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7551020408163268"/>
                      <c:h val="0.204819277108433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3EE1-4EBB-91A4-B219C7646F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3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4'!$A$2:$A$65</c:f>
              <c:numCache>
                <c:formatCode>m/d/yyyy</c:formatCode>
                <c:ptCount val="6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</c:numCache>
            </c:numRef>
          </c:cat>
          <c:val>
            <c:numRef>
              <c:f>'2.1.14'!$D$2:$D$65</c:f>
              <c:numCache>
                <c:formatCode>0.0%</c:formatCode>
                <c:ptCount val="64"/>
                <c:pt idx="0">
                  <c:v>-5.1634781742663696E-3</c:v>
                </c:pt>
                <c:pt idx="1">
                  <c:v>-1.1544910662134272E-3</c:v>
                </c:pt>
                <c:pt idx="2">
                  <c:v>2.9344820290497292E-3</c:v>
                </c:pt>
                <c:pt idx="3">
                  <c:v>1.1472912701104619E-2</c:v>
                </c:pt>
                <c:pt idx="4">
                  <c:v>1.7068630460668484E-2</c:v>
                </c:pt>
                <c:pt idx="5">
                  <c:v>2.0837229695512896E-2</c:v>
                </c:pt>
                <c:pt idx="6">
                  <c:v>2.1176019159717438E-2</c:v>
                </c:pt>
                <c:pt idx="7">
                  <c:v>2.0860903572860658E-2</c:v>
                </c:pt>
                <c:pt idx="8">
                  <c:v>1.8961925930208571E-2</c:v>
                </c:pt>
                <c:pt idx="9">
                  <c:v>1.8663750457480945E-2</c:v>
                </c:pt>
                <c:pt idx="10">
                  <c:v>2.0241257321189299E-2</c:v>
                </c:pt>
                <c:pt idx="11">
                  <c:v>1.9270224721895528E-2</c:v>
                </c:pt>
                <c:pt idx="12">
                  <c:v>1.8521343615018955E-2</c:v>
                </c:pt>
                <c:pt idx="13">
                  <c:v>1.5431373473282644E-2</c:v>
                </c:pt>
                <c:pt idx="14">
                  <c:v>2.1741238609165908E-2</c:v>
                </c:pt>
                <c:pt idx="15">
                  <c:v>2.0996250193798534E-2</c:v>
                </c:pt>
                <c:pt idx="16">
                  <c:v>1.7772363679071767E-2</c:v>
                </c:pt>
                <c:pt idx="17">
                  <c:v>1.623540937558552E-2</c:v>
                </c:pt>
                <c:pt idx="18">
                  <c:v>1.7564802868840934E-2</c:v>
                </c:pt>
                <c:pt idx="19">
                  <c:v>1.244935259593041E-2</c:v>
                </c:pt>
                <c:pt idx="20">
                  <c:v>1.0591948073646539E-2</c:v>
                </c:pt>
                <c:pt idx="21">
                  <c:v>7.7537578149578824E-3</c:v>
                </c:pt>
                <c:pt idx="22">
                  <c:v>3.6462862572344021E-3</c:v>
                </c:pt>
                <c:pt idx="23">
                  <c:v>1.2387140145365856E-3</c:v>
                </c:pt>
                <c:pt idx="24">
                  <c:v>-7.3177768237869985E-4</c:v>
                </c:pt>
                <c:pt idx="25">
                  <c:v>-4.087561425290074E-3</c:v>
                </c:pt>
                <c:pt idx="26">
                  <c:v>-1.5348211727748645E-2</c:v>
                </c:pt>
                <c:pt idx="27">
                  <c:v>-1.9778345805198487E-2</c:v>
                </c:pt>
                <c:pt idx="28">
                  <c:v>-1.9055978060678908E-2</c:v>
                </c:pt>
                <c:pt idx="29">
                  <c:v>-1.6750395645147083E-2</c:v>
                </c:pt>
                <c:pt idx="30">
                  <c:v>-1.809371950793159E-2</c:v>
                </c:pt>
                <c:pt idx="31">
                  <c:v>-1.2833151644678898E-2</c:v>
                </c:pt>
                <c:pt idx="32">
                  <c:v>-7.7163428138560817E-3</c:v>
                </c:pt>
                <c:pt idx="33">
                  <c:v>-9.1548355439755383E-4</c:v>
                </c:pt>
                <c:pt idx="34">
                  <c:v>6.8093300079348788E-4</c:v>
                </c:pt>
                <c:pt idx="35">
                  <c:v>2.5722658882653708E-3</c:v>
                </c:pt>
                <c:pt idx="36">
                  <c:v>2.870603250922016E-3</c:v>
                </c:pt>
                <c:pt idx="37">
                  <c:v>3.688291372402311E-3</c:v>
                </c:pt>
                <c:pt idx="38">
                  <c:v>6.5681770662180871E-3</c:v>
                </c:pt>
                <c:pt idx="39">
                  <c:v>9.92612401571729E-3</c:v>
                </c:pt>
                <c:pt idx="40">
                  <c:v>1.1036004014613288E-2</c:v>
                </c:pt>
                <c:pt idx="41">
                  <c:v>9.5596761551283195E-3</c:v>
                </c:pt>
                <c:pt idx="42">
                  <c:v>8.6026020013563534E-3</c:v>
                </c:pt>
                <c:pt idx="43">
                  <c:v>6.8521534358010209E-3</c:v>
                </c:pt>
                <c:pt idx="44">
                  <c:v>3.3696545121817871E-3</c:v>
                </c:pt>
                <c:pt idx="45">
                  <c:v>-3.2941403986195372E-3</c:v>
                </c:pt>
                <c:pt idx="46">
                  <c:v>-4.3134233997696005E-3</c:v>
                </c:pt>
                <c:pt idx="47">
                  <c:v>-3.6019030484297715E-3</c:v>
                </c:pt>
                <c:pt idx="48">
                  <c:v>-2.5587631165139963E-3</c:v>
                </c:pt>
                <c:pt idx="49">
                  <c:v>1.6453979871864318E-4</c:v>
                </c:pt>
                <c:pt idx="50">
                  <c:v>-1.3402598676930352E-4</c:v>
                </c:pt>
                <c:pt idx="51">
                  <c:v>-2.7425311396010094E-3</c:v>
                </c:pt>
                <c:pt idx="52">
                  <c:v>-5.0966825164670279E-3</c:v>
                </c:pt>
                <c:pt idx="53">
                  <c:v>-5.8819888712919842E-3</c:v>
                </c:pt>
                <c:pt idx="54">
                  <c:v>-4.4777495171700781E-3</c:v>
                </c:pt>
                <c:pt idx="55">
                  <c:v>-2.9162802131695088E-3</c:v>
                </c:pt>
                <c:pt idx="56">
                  <c:v>-3.0040752160138931E-3</c:v>
                </c:pt>
                <c:pt idx="57">
                  <c:v>-1.0626123635713771E-3</c:v>
                </c:pt>
                <c:pt idx="58">
                  <c:v>4.1060926792295404E-4</c:v>
                </c:pt>
                <c:pt idx="59">
                  <c:v>-2.6657702122623853E-4</c:v>
                </c:pt>
                <c:pt idx="60">
                  <c:v>-2.6351099765503281E-4</c:v>
                </c:pt>
                <c:pt idx="61">
                  <c:v>-8.3078296472107968E-4</c:v>
                </c:pt>
                <c:pt idx="62">
                  <c:v>1.8026085841806668E-3</c:v>
                </c:pt>
                <c:pt idx="63">
                  <c:v>8.149499003714134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EE1-4EBB-91A4-B219C7646F38}"/>
            </c:ext>
          </c:extLst>
        </c:ser>
        <c:ser>
          <c:idx val="5"/>
          <c:order val="5"/>
          <c:tx>
            <c:strRef>
              <c:f>'2.1.14'!$E$1</c:f>
              <c:strCache>
                <c:ptCount val="1"/>
                <c:pt idx="0">
                  <c:v>Utilit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63"/>
              <c:layout>
                <c:manualLayout>
                  <c:x val="0.13620846809761836"/>
                  <c:y val="-5.118332470222682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6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3187885915907086"/>
                      <c:h val="0.1747799067840497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C-3EE1-4EBB-91A4-B219C7646F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2.1.14'!$E$2:$E$65</c:f>
              <c:numCache>
                <c:formatCode>0.0%</c:formatCode>
                <c:ptCount val="64"/>
                <c:pt idx="0">
                  <c:v>-1.8280842030375173E-2</c:v>
                </c:pt>
                <c:pt idx="1">
                  <c:v>-1.8225872244753888E-2</c:v>
                </c:pt>
                <c:pt idx="2">
                  <c:v>1.3911350647328093E-2</c:v>
                </c:pt>
                <c:pt idx="3">
                  <c:v>1.3786768630725234E-2</c:v>
                </c:pt>
                <c:pt idx="4">
                  <c:v>1.3759897804574456E-2</c:v>
                </c:pt>
                <c:pt idx="5">
                  <c:v>1.680309045527404E-2</c:v>
                </c:pt>
                <c:pt idx="6">
                  <c:v>1.6879950011087289E-2</c:v>
                </c:pt>
                <c:pt idx="7">
                  <c:v>1.6889110687777265E-2</c:v>
                </c:pt>
                <c:pt idx="8">
                  <c:v>1.6771197837306968E-2</c:v>
                </c:pt>
                <c:pt idx="9">
                  <c:v>1.6631155347821919E-2</c:v>
                </c:pt>
                <c:pt idx="10">
                  <c:v>1.6485641628631205E-2</c:v>
                </c:pt>
                <c:pt idx="11">
                  <c:v>3.5995854504228791E-2</c:v>
                </c:pt>
                <c:pt idx="12">
                  <c:v>3.674900334952165E-2</c:v>
                </c:pt>
                <c:pt idx="13">
                  <c:v>3.6376907465780359E-2</c:v>
                </c:pt>
                <c:pt idx="14">
                  <c:v>5.0012685221448028E-3</c:v>
                </c:pt>
                <c:pt idx="15">
                  <c:v>4.9512557519202473E-3</c:v>
                </c:pt>
                <c:pt idx="16">
                  <c:v>4.918238393888226E-3</c:v>
                </c:pt>
                <c:pt idx="17">
                  <c:v>2.2877406506011792E-3</c:v>
                </c:pt>
                <c:pt idx="18">
                  <c:v>2.256672735400843E-3</c:v>
                </c:pt>
                <c:pt idx="19">
                  <c:v>2.2414370042006335E-3</c:v>
                </c:pt>
                <c:pt idx="20">
                  <c:v>2.2368098240682188E-3</c:v>
                </c:pt>
                <c:pt idx="21">
                  <c:v>2.2062661120747875E-3</c:v>
                </c:pt>
                <c:pt idx="22">
                  <c:v>2.1929270195039053E-3</c:v>
                </c:pt>
                <c:pt idx="23">
                  <c:v>2.1875938612281867E-3</c:v>
                </c:pt>
                <c:pt idx="24">
                  <c:v>6.8222778522042762E-4</c:v>
                </c:pt>
                <c:pt idx="25">
                  <c:v>6.7608691691297643E-4</c:v>
                </c:pt>
                <c:pt idx="26">
                  <c:v>6.6046370291398279E-4</c:v>
                </c:pt>
                <c:pt idx="27">
                  <c:v>6.4830027354963085E-4</c:v>
                </c:pt>
                <c:pt idx="28">
                  <c:v>6.4269093835131355E-4</c:v>
                </c:pt>
                <c:pt idx="29">
                  <c:v>6.4135042748366951E-4</c:v>
                </c:pt>
                <c:pt idx="30">
                  <c:v>6.4019275301446929E-4</c:v>
                </c:pt>
                <c:pt idx="31">
                  <c:v>6.3934579935010492E-4</c:v>
                </c:pt>
                <c:pt idx="32">
                  <c:v>6.3389838850595921E-4</c:v>
                </c:pt>
                <c:pt idx="33">
                  <c:v>6.3068308698201734E-4</c:v>
                </c:pt>
                <c:pt idx="34">
                  <c:v>6.286640492350992E-4</c:v>
                </c:pt>
                <c:pt idx="35">
                  <c:v>6.3070072912244416E-4</c:v>
                </c:pt>
                <c:pt idx="36">
                  <c:v>-2.6462663908004337E-3</c:v>
                </c:pt>
                <c:pt idx="37">
                  <c:v>-2.6539192032640447E-3</c:v>
                </c:pt>
                <c:pt idx="38">
                  <c:v>-2.6589667854113653E-3</c:v>
                </c:pt>
                <c:pt idx="39">
                  <c:v>-2.6798287808175434E-3</c:v>
                </c:pt>
                <c:pt idx="40">
                  <c:v>-2.6802304774533451E-3</c:v>
                </c:pt>
                <c:pt idx="41">
                  <c:v>-2.6978113068332021E-3</c:v>
                </c:pt>
                <c:pt idx="42">
                  <c:v>-2.7000839669444267E-3</c:v>
                </c:pt>
                <c:pt idx="43">
                  <c:v>-2.6823700800778965E-3</c:v>
                </c:pt>
                <c:pt idx="44">
                  <c:v>-2.6667779869724889E-3</c:v>
                </c:pt>
                <c:pt idx="45">
                  <c:v>-2.6520167400021786E-3</c:v>
                </c:pt>
                <c:pt idx="46">
                  <c:v>-2.6571557216435405E-3</c:v>
                </c:pt>
                <c:pt idx="47">
                  <c:v>-2.6565566683271042E-3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-8.7342392495896982E-8</c:v>
                </c:pt>
                <c:pt idx="61">
                  <c:v>-8.6967511987301088E-8</c:v>
                </c:pt>
                <c:pt idx="62">
                  <c:v>-8.6052291647249181E-8</c:v>
                </c:pt>
                <c:pt idx="63">
                  <c:v>4.95396651156270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EE1-4EBB-91A4-B219C7646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64827776"/>
        <c:axId val="2064826528"/>
      </c:barChart>
      <c:lineChart>
        <c:grouping val="standard"/>
        <c:varyColors val="0"/>
        <c:ser>
          <c:idx val="4"/>
          <c:order val="4"/>
          <c:tx>
            <c:strRef>
              <c:f>'2.1.14'!$G$1</c:f>
              <c:strCache>
                <c:ptCount val="1"/>
                <c:pt idx="0">
                  <c:v>Inflation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63"/>
              <c:layout>
                <c:manualLayout>
                  <c:x val="-4.6837887203190674E-2"/>
                  <c:y val="-0.19292125194199897"/>
                </c:manualLayout>
              </c:layout>
              <c:spPr>
                <a:noFill/>
                <a:ln>
                  <a:solidFill>
                    <a:srgbClr val="595959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2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ound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23235317460317462"/>
                      <c:h val="0.1524072958500669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3EE1-4EBB-91A4-B219C7646F38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2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LeaderLines val="0"/>
              </c:ext>
            </c:extLst>
          </c:dLbls>
          <c:cat>
            <c:numRef>
              <c:f>'2.1.14'!$A$2:$A$65</c:f>
              <c:numCache>
                <c:formatCode>m/d/yyyy</c:formatCode>
                <c:ptCount val="6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</c:numCache>
            </c:numRef>
          </c:cat>
          <c:val>
            <c:numRef>
              <c:f>'2.1.14'!$G$2:$G$65</c:f>
              <c:numCache>
                <c:formatCode>0.0%</c:formatCode>
                <c:ptCount val="64"/>
                <c:pt idx="0">
                  <c:v>2.8311999999999997E-2</c:v>
                </c:pt>
                <c:pt idx="1">
                  <c:v>3.5779999999999992E-2</c:v>
                </c:pt>
                <c:pt idx="2">
                  <c:v>7.2162686309168E-2</c:v>
                </c:pt>
                <c:pt idx="3">
                  <c:v>7.2053000000000006E-2</c:v>
                </c:pt>
                <c:pt idx="4">
                  <c:v>7.6880000000000004E-2</c:v>
                </c:pt>
                <c:pt idx="5">
                  <c:v>9.8944000000000004E-2</c:v>
                </c:pt>
                <c:pt idx="6">
                  <c:v>0.11908299999999999</c:v>
                </c:pt>
                <c:pt idx="7">
                  <c:v>0.127693</c:v>
                </c:pt>
                <c:pt idx="8">
                  <c:v>0.12263</c:v>
                </c:pt>
                <c:pt idx="9">
                  <c:v>0.12844900000000001</c:v>
                </c:pt>
                <c:pt idx="10">
                  <c:v>0.12540000000000001</c:v>
                </c:pt>
                <c:pt idx="11">
                  <c:v>0.13939599999999999</c:v>
                </c:pt>
                <c:pt idx="12">
                  <c:v>0.13943</c:v>
                </c:pt>
                <c:pt idx="13">
                  <c:v>0.13733000000000001</c:v>
                </c:pt>
                <c:pt idx="14">
                  <c:v>0.118425</c:v>
                </c:pt>
                <c:pt idx="15">
                  <c:v>0.128445</c:v>
                </c:pt>
                <c:pt idx="16">
                  <c:v>0.13292699999999999</c:v>
                </c:pt>
                <c:pt idx="17">
                  <c:v>0.12790299999999999</c:v>
                </c:pt>
                <c:pt idx="18">
                  <c:v>0.11548799999999998</c:v>
                </c:pt>
                <c:pt idx="19">
                  <c:v>0.10878312466433715</c:v>
                </c:pt>
                <c:pt idx="20">
                  <c:v>0.115297</c:v>
                </c:pt>
                <c:pt idx="21">
                  <c:v>0.10605800000000001</c:v>
                </c:pt>
                <c:pt idx="22">
                  <c:v>0.10442850986066454</c:v>
                </c:pt>
                <c:pt idx="23">
                  <c:v>9.8471000000000003E-2</c:v>
                </c:pt>
                <c:pt idx="24">
                  <c:v>9.4428999999999999E-2</c:v>
                </c:pt>
                <c:pt idx="25">
                  <c:v>8.1494000000000011E-2</c:v>
                </c:pt>
                <c:pt idx="26">
                  <c:v>5.3224E-2</c:v>
                </c:pt>
                <c:pt idx="27">
                  <c:v>2.6793999999999998E-2</c:v>
                </c:pt>
                <c:pt idx="28">
                  <c:v>1.4735E-2</c:v>
                </c:pt>
                <c:pt idx="29">
                  <c:v>5.8050000000000003E-3</c:v>
                </c:pt>
                <c:pt idx="30">
                  <c:v>3.032E-3</c:v>
                </c:pt>
                <c:pt idx="31">
                  <c:v>8.933E-3</c:v>
                </c:pt>
                <c:pt idx="32">
                  <c:v>6.7539999999999996E-3</c:v>
                </c:pt>
                <c:pt idx="33">
                  <c:v>7.894E-3</c:v>
                </c:pt>
                <c:pt idx="34">
                  <c:v>7.980000000000001E-4</c:v>
                </c:pt>
                <c:pt idx="35">
                  <c:v>4.372E-3</c:v>
                </c:pt>
                <c:pt idx="36">
                  <c:v>3.7000000000000574E-5</c:v>
                </c:pt>
                <c:pt idx="37">
                  <c:v>2.8500000000000001E-3</c:v>
                </c:pt>
                <c:pt idx="38">
                  <c:v>5.202E-3</c:v>
                </c:pt>
                <c:pt idx="39">
                  <c:v>1.5159000000000002E-2</c:v>
                </c:pt>
                <c:pt idx="40">
                  <c:v>2.0334999999999999E-2</c:v>
                </c:pt>
                <c:pt idx="41">
                  <c:v>2.1765E-2</c:v>
                </c:pt>
                <c:pt idx="42">
                  <c:v>1.7878000000000002E-2</c:v>
                </c:pt>
                <c:pt idx="43">
                  <c:v>9.6399999999999993E-3</c:v>
                </c:pt>
                <c:pt idx="44">
                  <c:v>6.3470000000000002E-3</c:v>
                </c:pt>
                <c:pt idx="45">
                  <c:v>3.0950000000000001E-3</c:v>
                </c:pt>
                <c:pt idx="46">
                  <c:v>1.2647000000000002E-2</c:v>
                </c:pt>
                <c:pt idx="47">
                  <c:v>1.8651000000000001E-2</c:v>
                </c:pt>
                <c:pt idx="48">
                  <c:v>1.9595000000000001E-2</c:v>
                </c:pt>
                <c:pt idx="49">
                  <c:v>2.4101000000000004E-2</c:v>
                </c:pt>
                <c:pt idx="50">
                  <c:v>3.4957000000000002E-2</c:v>
                </c:pt>
                <c:pt idx="51">
                  <c:v>3.3925999999999998E-2</c:v>
                </c:pt>
                <c:pt idx="52">
                  <c:v>3.4516999999999999E-2</c:v>
                </c:pt>
                <c:pt idx="53">
                  <c:v>3.9937E-2</c:v>
                </c:pt>
                <c:pt idx="54">
                  <c:v>4.2632000000000003E-2</c:v>
                </c:pt>
                <c:pt idx="55">
                  <c:v>4.6496000000000003E-2</c:v>
                </c:pt>
                <c:pt idx="56">
                  <c:v>4.8214E-2</c:v>
                </c:pt>
                <c:pt idx="57">
                  <c:v>5.1711E-2</c:v>
                </c:pt>
                <c:pt idx="58">
                  <c:v>4.8452000000000002E-2</c:v>
                </c:pt>
                <c:pt idx="59">
                  <c:v>3.9740999999999999E-2</c:v>
                </c:pt>
                <c:pt idx="60">
                  <c:v>4.8078999999999997E-2</c:v>
                </c:pt>
                <c:pt idx="61">
                  <c:v>4.5725000000000002E-2</c:v>
                </c:pt>
                <c:pt idx="62">
                  <c:v>4.3063999999999991E-2</c:v>
                </c:pt>
                <c:pt idx="63">
                  <c:v>5.92610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3EE1-4EBB-91A4-B219C7646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4827776"/>
        <c:axId val="2064826528"/>
      </c:lineChart>
      <c:dateAx>
        <c:axId val="2064827776"/>
        <c:scaling>
          <c:orientation val="minMax"/>
          <c:min val="44287"/>
        </c:scaling>
        <c:delete val="0"/>
        <c:axPos val="b"/>
        <c:numFmt formatCode="[$]mmm\-yy;@" c16r2:formatcode2="[$-en-GEO]mmm\-yy;@" sourceLinked="0"/>
        <c:majorTickMark val="out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64826528"/>
        <c:crosses val="autoZero"/>
        <c:auto val="1"/>
        <c:lblOffset val="100"/>
        <c:baseTimeUnit val="months"/>
        <c:majorUnit val="5"/>
        <c:majorTimeUnit val="months"/>
      </c:dateAx>
      <c:valAx>
        <c:axId val="2064826528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648277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47616262993029E-2"/>
          <c:y val="4.4102472812014501E-2"/>
          <c:w val="0.87628684807256219"/>
          <c:h val="0.79897624287933711"/>
        </c:manualLayout>
      </c:layout>
      <c:lineChart>
        <c:grouping val="standard"/>
        <c:varyColors val="0"/>
        <c:ser>
          <c:idx val="0"/>
          <c:order val="0"/>
          <c:tx>
            <c:strRef>
              <c:f>'2.1.15'!$B$1</c:f>
              <c:strCache>
                <c:ptCount val="1"/>
                <c:pt idx="0">
                  <c:v>Flexible</c:v>
                </c:pt>
              </c:strCache>
            </c:strRef>
          </c:tx>
          <c:spPr>
            <a:ln w="22225" cap="rnd">
              <a:solidFill>
                <a:srgbClr val="B45341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0.46829437613086666"/>
                  <c:y val="-0.43225919212843089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808677670691629"/>
                      <c:h val="0.1271397591921284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25E0-4D86-B64B-E53A1BAC56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B45341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5'!$A$2:$A$89</c:f>
              <c:numCache>
                <c:formatCode>m/d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</c:numCache>
            </c:numRef>
          </c:cat>
          <c:val>
            <c:numRef>
              <c:f>'2.1.15'!$B$2:$B$89</c:f>
              <c:numCache>
                <c:formatCode>0.0%</c:formatCode>
                <c:ptCount val="88"/>
                <c:pt idx="0">
                  <c:v>1.6693910295091569E-2</c:v>
                </c:pt>
                <c:pt idx="1">
                  <c:v>1.9294759745567519E-2</c:v>
                </c:pt>
                <c:pt idx="2">
                  <c:v>3.949036153990676E-2</c:v>
                </c:pt>
                <c:pt idx="3">
                  <c:v>4.6614215921398736E-2</c:v>
                </c:pt>
                <c:pt idx="4">
                  <c:v>5.462929803343812E-2</c:v>
                </c:pt>
                <c:pt idx="5">
                  <c:v>4.8511761142755322E-2</c:v>
                </c:pt>
                <c:pt idx="6">
                  <c:v>5.1253256479520386E-2</c:v>
                </c:pt>
                <c:pt idx="7">
                  <c:v>5.5136207830496886E-2</c:v>
                </c:pt>
                <c:pt idx="8">
                  <c:v>7.697888676055499E-2</c:v>
                </c:pt>
                <c:pt idx="9">
                  <c:v>8.3086222528437753E-2</c:v>
                </c:pt>
                <c:pt idx="10">
                  <c:v>8.4630093316682323E-2</c:v>
                </c:pt>
                <c:pt idx="11">
                  <c:v>8.8546573320802513E-2</c:v>
                </c:pt>
                <c:pt idx="12">
                  <c:v>8.0692681340893135E-2</c:v>
                </c:pt>
                <c:pt idx="13">
                  <c:v>8.1228463098552903E-2</c:v>
                </c:pt>
                <c:pt idx="14">
                  <c:v>7.5767136549802674E-2</c:v>
                </c:pt>
                <c:pt idx="15">
                  <c:v>9.2411365085848449E-2</c:v>
                </c:pt>
                <c:pt idx="16">
                  <c:v>8.2620499409266579E-2</c:v>
                </c:pt>
                <c:pt idx="17">
                  <c:v>7.4375650831355666E-2</c:v>
                </c:pt>
                <c:pt idx="18">
                  <c:v>6.844642270291118E-2</c:v>
                </c:pt>
                <c:pt idx="19">
                  <c:v>5.618776336754621E-2</c:v>
                </c:pt>
                <c:pt idx="20">
                  <c:v>4.4320571030004176E-2</c:v>
                </c:pt>
                <c:pt idx="21">
                  <c:v>4.5709692470690871E-2</c:v>
                </c:pt>
                <c:pt idx="22">
                  <c:v>4.5754034112027997E-2</c:v>
                </c:pt>
                <c:pt idx="23">
                  <c:v>2.998973675577531E-2</c:v>
                </c:pt>
                <c:pt idx="24">
                  <c:v>3.6174240117727831E-2</c:v>
                </c:pt>
                <c:pt idx="25">
                  <c:v>4.4747382534390853E-2</c:v>
                </c:pt>
                <c:pt idx="26">
                  <c:v>9.3133977528904954E-2</c:v>
                </c:pt>
                <c:pt idx="27">
                  <c:v>8.6082084591566854E-2</c:v>
                </c:pt>
                <c:pt idx="28">
                  <c:v>9.8203398924850666E-2</c:v>
                </c:pt>
                <c:pt idx="29">
                  <c:v>0.13497293766622065</c:v>
                </c:pt>
                <c:pt idx="30">
                  <c:v>0.15652851755944752</c:v>
                </c:pt>
                <c:pt idx="31">
                  <c:v>0.16474518667182764</c:v>
                </c:pt>
                <c:pt idx="32">
                  <c:v>0.15613167892425112</c:v>
                </c:pt>
                <c:pt idx="33">
                  <c:v>0.16134446230598529</c:v>
                </c:pt>
                <c:pt idx="34">
                  <c:v>0.15715856347106907</c:v>
                </c:pt>
                <c:pt idx="35">
                  <c:v>0.16841445009662523</c:v>
                </c:pt>
                <c:pt idx="36">
                  <c:v>0.16554696279290154</c:v>
                </c:pt>
                <c:pt idx="37">
                  <c:v>0.16237502349173424</c:v>
                </c:pt>
                <c:pt idx="38">
                  <c:v>0.13715930602616083</c:v>
                </c:pt>
                <c:pt idx="39">
                  <c:v>0.14668558496863426</c:v>
                </c:pt>
                <c:pt idx="40">
                  <c:v>0.14299635362859675</c:v>
                </c:pt>
                <c:pt idx="41">
                  <c:v>0.134101816098258</c:v>
                </c:pt>
                <c:pt idx="42">
                  <c:v>0.11798492754735776</c:v>
                </c:pt>
                <c:pt idx="43">
                  <c:v>0.10918217324577598</c:v>
                </c:pt>
                <c:pt idx="44">
                  <c:v>0.1147284933301681</c:v>
                </c:pt>
                <c:pt idx="45">
                  <c:v>0.10355838983530248</c:v>
                </c:pt>
                <c:pt idx="46">
                  <c:v>9.887960527768698E-2</c:v>
                </c:pt>
                <c:pt idx="47">
                  <c:v>9.0705857017854039E-2</c:v>
                </c:pt>
                <c:pt idx="48">
                  <c:v>8.1665441601366379E-2</c:v>
                </c:pt>
                <c:pt idx="49">
                  <c:v>6.5414380421450882E-2</c:v>
                </c:pt>
                <c:pt idx="50">
                  <c:v>3.1186138630621089E-2</c:v>
                </c:pt>
                <c:pt idx="51">
                  <c:v>2.445862197657789E-4</c:v>
                </c:pt>
                <c:pt idx="52">
                  <c:v>-1.0338023789652907E-2</c:v>
                </c:pt>
                <c:pt idx="53">
                  <c:v>-2.2010783185423436E-2</c:v>
                </c:pt>
                <c:pt idx="54">
                  <c:v>-2.1475307339740651E-2</c:v>
                </c:pt>
                <c:pt idx="55">
                  <c:v>-9.3820684980322252E-3</c:v>
                </c:pt>
                <c:pt idx="56">
                  <c:v>-1.1114801052675033E-2</c:v>
                </c:pt>
                <c:pt idx="57">
                  <c:v>-7.4965905569150948E-3</c:v>
                </c:pt>
                <c:pt idx="58">
                  <c:v>-1.5675510593218717E-2</c:v>
                </c:pt>
                <c:pt idx="59">
                  <c:v>-1.0890332729192521E-2</c:v>
                </c:pt>
                <c:pt idx="60">
                  <c:v>-1.1975446962543259E-2</c:v>
                </c:pt>
                <c:pt idx="61">
                  <c:v>-8.2119978543624943E-3</c:v>
                </c:pt>
                <c:pt idx="62">
                  <c:v>-6.0469651466068799E-3</c:v>
                </c:pt>
                <c:pt idx="63">
                  <c:v>6.727639702342145E-3</c:v>
                </c:pt>
                <c:pt idx="64">
                  <c:v>1.625918507697463E-2</c:v>
                </c:pt>
                <c:pt idx="65">
                  <c:v>1.7375383954109366E-2</c:v>
                </c:pt>
                <c:pt idx="66">
                  <c:v>1.6349290987129592E-2</c:v>
                </c:pt>
                <c:pt idx="67">
                  <c:v>6.3012616642836861E-3</c:v>
                </c:pt>
                <c:pt idx="68">
                  <c:v>1.9531623822599898E-3</c:v>
                </c:pt>
                <c:pt idx="69">
                  <c:v>-4.1038110992073487E-3</c:v>
                </c:pt>
                <c:pt idx="70">
                  <c:v>1.0083478123466848E-2</c:v>
                </c:pt>
                <c:pt idx="71">
                  <c:v>1.7743407930255587E-2</c:v>
                </c:pt>
                <c:pt idx="72">
                  <c:v>1.7568437111410162E-2</c:v>
                </c:pt>
                <c:pt idx="73">
                  <c:v>2.2837802395228268E-2</c:v>
                </c:pt>
                <c:pt idx="74">
                  <c:v>3.5153245261612225E-2</c:v>
                </c:pt>
                <c:pt idx="75">
                  <c:v>3.086175836663756E-2</c:v>
                </c:pt>
                <c:pt idx="76">
                  <c:v>3.1948254400226687E-2</c:v>
                </c:pt>
                <c:pt idx="77">
                  <c:v>3.9984551699453023E-2</c:v>
                </c:pt>
                <c:pt idx="78">
                  <c:v>4.2304816427343045E-2</c:v>
                </c:pt>
                <c:pt idx="79">
                  <c:v>4.2117151062947042E-2</c:v>
                </c:pt>
                <c:pt idx="80">
                  <c:v>4.9920897268974758E-2</c:v>
                </c:pt>
                <c:pt idx="81">
                  <c:v>5.3755553781831597E-2</c:v>
                </c:pt>
                <c:pt idx="82">
                  <c:v>4.6945661412936601E-2</c:v>
                </c:pt>
                <c:pt idx="83">
                  <c:v>3.4324500798115734E-2</c:v>
                </c:pt>
                <c:pt idx="84">
                  <c:v>4.4391837649893802E-2</c:v>
                </c:pt>
                <c:pt idx="85">
                  <c:v>4.11826982593715E-2</c:v>
                </c:pt>
                <c:pt idx="86">
                  <c:v>3.92301404714748E-2</c:v>
                </c:pt>
                <c:pt idx="87">
                  <c:v>6.391829165308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E0-4D86-B64B-E53A1BAC565D}"/>
            </c:ext>
          </c:extLst>
        </c:ser>
        <c:ser>
          <c:idx val="1"/>
          <c:order val="1"/>
          <c:tx>
            <c:strRef>
              <c:f>'2.1.15'!$C$1</c:f>
              <c:strCache>
                <c:ptCount val="1"/>
                <c:pt idx="0">
                  <c:v>NTSPI</c:v>
                </c:pt>
              </c:strCache>
            </c:strRef>
          </c:tx>
          <c:spPr>
            <a:ln w="22225" cap="rnd">
              <a:solidFill>
                <a:srgbClr val="5F9897"/>
              </a:solidFill>
              <a:round/>
            </a:ln>
            <a:effectLst/>
          </c:spPr>
          <c:marker>
            <c:symbol val="none"/>
          </c:marker>
          <c:dLbls>
            <c:dLbl>
              <c:idx val="36"/>
              <c:layout>
                <c:manualLayout>
                  <c:x val="0.25351601473922902"/>
                  <c:y val="1.8058902275769745E-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530013679890558"/>
                      <c:h val="0.1806848154869933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25E0-4D86-B64B-E53A1BAC56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5F9897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5'!$A$2:$A$89</c:f>
              <c:numCache>
                <c:formatCode>m/d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</c:numCache>
            </c:numRef>
          </c:cat>
          <c:val>
            <c:numRef>
              <c:f>'2.1.15'!$C$2:$C$89</c:f>
              <c:numCache>
                <c:formatCode>0.0%</c:formatCode>
                <c:ptCount val="88"/>
                <c:pt idx="0">
                  <c:v>3.2483365947936847E-2</c:v>
                </c:pt>
                <c:pt idx="1">
                  <c:v>3.0425769504795284E-2</c:v>
                </c:pt>
                <c:pt idx="2">
                  <c:v>3.2050829628764321E-2</c:v>
                </c:pt>
                <c:pt idx="3">
                  <c:v>3.0702734041774277E-2</c:v>
                </c:pt>
                <c:pt idx="4">
                  <c:v>3.1501131370193176E-2</c:v>
                </c:pt>
                <c:pt idx="5">
                  <c:v>3.3173381528129084E-2</c:v>
                </c:pt>
                <c:pt idx="6">
                  <c:v>3.5755235402796473E-2</c:v>
                </c:pt>
                <c:pt idx="7">
                  <c:v>3.7044310627644988E-2</c:v>
                </c:pt>
                <c:pt idx="8">
                  <c:v>3.7323810399054622E-2</c:v>
                </c:pt>
                <c:pt idx="9">
                  <c:v>3.9349022728627288E-2</c:v>
                </c:pt>
                <c:pt idx="10">
                  <c:v>4.1349445438339814E-2</c:v>
                </c:pt>
                <c:pt idx="11">
                  <c:v>3.2044978458090158E-2</c:v>
                </c:pt>
                <c:pt idx="12">
                  <c:v>3.2477195293046178E-2</c:v>
                </c:pt>
                <c:pt idx="13">
                  <c:v>3.3239512739333746E-2</c:v>
                </c:pt>
                <c:pt idx="14">
                  <c:v>3.2972227024342403E-2</c:v>
                </c:pt>
                <c:pt idx="15">
                  <c:v>2.4402352353935442E-2</c:v>
                </c:pt>
                <c:pt idx="16">
                  <c:v>3.3281694931276175E-2</c:v>
                </c:pt>
                <c:pt idx="17">
                  <c:v>3.6992569980471755E-2</c:v>
                </c:pt>
                <c:pt idx="18">
                  <c:v>3.4326843948526857E-2</c:v>
                </c:pt>
                <c:pt idx="19">
                  <c:v>3.274796744263881E-2</c:v>
                </c:pt>
                <c:pt idx="20">
                  <c:v>2.5376679878021662E-2</c:v>
                </c:pt>
                <c:pt idx="21">
                  <c:v>2.3837182241200308E-2</c:v>
                </c:pt>
                <c:pt idx="22">
                  <c:v>2.43638261439078E-2</c:v>
                </c:pt>
                <c:pt idx="23">
                  <c:v>1.2995646461264271E-2</c:v>
                </c:pt>
                <c:pt idx="24">
                  <c:v>1.3482347124921433E-2</c:v>
                </c:pt>
                <c:pt idx="25">
                  <c:v>1.8865842178337432E-2</c:v>
                </c:pt>
                <c:pt idx="26">
                  <c:v>3.2607820744726436E-2</c:v>
                </c:pt>
                <c:pt idx="27">
                  <c:v>4.5591526993223684E-2</c:v>
                </c:pt>
                <c:pt idx="28">
                  <c:v>3.6660088188944687E-2</c:v>
                </c:pt>
                <c:pt idx="29">
                  <c:v>3.0986696350222758E-2</c:v>
                </c:pt>
                <c:pt idx="30">
                  <c:v>4.8453762172200786E-2</c:v>
                </c:pt>
                <c:pt idx="31">
                  <c:v>5.780565766777343E-2</c:v>
                </c:pt>
                <c:pt idx="32">
                  <c:v>5.943957821947677E-2</c:v>
                </c:pt>
                <c:pt idx="33">
                  <c:v>6.6402015952409105E-2</c:v>
                </c:pt>
                <c:pt idx="34">
                  <c:v>6.5497419433279025E-2</c:v>
                </c:pt>
                <c:pt idx="35">
                  <c:v>8.4661784882934507E-2</c:v>
                </c:pt>
                <c:pt idx="36">
                  <c:v>8.2839874324128718E-2</c:v>
                </c:pt>
                <c:pt idx="37">
                  <c:v>8.3062547915656204E-2</c:v>
                </c:pt>
                <c:pt idx="38">
                  <c:v>7.783158410866918E-2</c:v>
                </c:pt>
                <c:pt idx="39">
                  <c:v>8.8921376829813284E-2</c:v>
                </c:pt>
                <c:pt idx="40">
                  <c:v>0.11110876669945896</c:v>
                </c:pt>
                <c:pt idx="41">
                  <c:v>0.11447143122136012</c:v>
                </c:pt>
                <c:pt idx="42">
                  <c:v>0.11007766784043824</c:v>
                </c:pt>
                <c:pt idx="43">
                  <c:v>0.10791173949002925</c:v>
                </c:pt>
                <c:pt idx="44">
                  <c:v>0.11652883787289767</c:v>
                </c:pt>
                <c:pt idx="45">
                  <c:v>0.11147414484358677</c:v>
                </c:pt>
                <c:pt idx="46">
                  <c:v>0.1164470716675477</c:v>
                </c:pt>
                <c:pt idx="47">
                  <c:v>0.11529647931531244</c:v>
                </c:pt>
                <c:pt idx="48">
                  <c:v>0.12460115230357659</c:v>
                </c:pt>
                <c:pt idx="49">
                  <c:v>0.11950508717138732</c:v>
                </c:pt>
                <c:pt idx="50">
                  <c:v>0.10531995074624291</c:v>
                </c:pt>
                <c:pt idx="51">
                  <c:v>8.9554942609363475E-2</c:v>
                </c:pt>
                <c:pt idx="52">
                  <c:v>7.4005860747861765E-2</c:v>
                </c:pt>
                <c:pt idx="53">
                  <c:v>7.1559550612133052E-2</c:v>
                </c:pt>
                <c:pt idx="54">
                  <c:v>6.0965546939729623E-2</c:v>
                </c:pt>
                <c:pt idx="55">
                  <c:v>5.2228530831920777E-2</c:v>
                </c:pt>
                <c:pt idx="56">
                  <c:v>4.8994586050152125E-2</c:v>
                </c:pt>
                <c:pt idx="57">
                  <c:v>4.4276271136468211E-2</c:v>
                </c:pt>
                <c:pt idx="58">
                  <c:v>3.9740217763221321E-2</c:v>
                </c:pt>
                <c:pt idx="59">
                  <c:v>4.0451078673104206E-2</c:v>
                </c:pt>
                <c:pt idx="60">
                  <c:v>2.7914906474773175E-2</c:v>
                </c:pt>
                <c:pt idx="61">
                  <c:v>2.8522150109770054E-2</c:v>
                </c:pt>
                <c:pt idx="62">
                  <c:v>3.130805476743731E-2</c:v>
                </c:pt>
                <c:pt idx="63">
                  <c:v>3.472609357936321E-2</c:v>
                </c:pt>
                <c:pt idx="64">
                  <c:v>2.9793954331860134E-2</c:v>
                </c:pt>
                <c:pt idx="65">
                  <c:v>3.1952208815080214E-2</c:v>
                </c:pt>
                <c:pt idx="66">
                  <c:v>2.1425754010555381E-2</c:v>
                </c:pt>
                <c:pt idx="67">
                  <c:v>1.738838260323405E-2</c:v>
                </c:pt>
                <c:pt idx="68">
                  <c:v>1.6544006035043565E-2</c:v>
                </c:pt>
                <c:pt idx="69">
                  <c:v>1.9801652955808321E-2</c:v>
                </c:pt>
                <c:pt idx="70">
                  <c:v>1.8596297702863467E-2</c:v>
                </c:pt>
                <c:pt idx="71">
                  <c:v>2.0757295821032074E-2</c:v>
                </c:pt>
                <c:pt idx="72">
                  <c:v>2.4109580279169762E-2</c:v>
                </c:pt>
                <c:pt idx="73">
                  <c:v>2.6915029126510177E-2</c:v>
                </c:pt>
                <c:pt idx="74">
                  <c:v>3.4519823836879911E-2</c:v>
                </c:pt>
                <c:pt idx="75">
                  <c:v>4.0752220358853466E-2</c:v>
                </c:pt>
                <c:pt idx="76">
                  <c:v>4.0239402345485613E-2</c:v>
                </c:pt>
                <c:pt idx="77">
                  <c:v>3.9831068935239952E-2</c:v>
                </c:pt>
                <c:pt idx="78">
                  <c:v>4.3360867834845891E-2</c:v>
                </c:pt>
                <c:pt idx="79">
                  <c:v>5.6250775027207427E-2</c:v>
                </c:pt>
                <c:pt idx="80">
                  <c:v>4.4411539788935951E-2</c:v>
                </c:pt>
                <c:pt idx="81">
                  <c:v>4.7156341353515603E-2</c:v>
                </c:pt>
                <c:pt idx="82">
                  <c:v>5.18076750284912E-2</c:v>
                </c:pt>
                <c:pt idx="83">
                  <c:v>5.1807351662040022E-2</c:v>
                </c:pt>
                <c:pt idx="84">
                  <c:v>5.5875509982325898E-2</c:v>
                </c:pt>
                <c:pt idx="85">
                  <c:v>5.5329703427970001E-2</c:v>
                </c:pt>
                <c:pt idx="86">
                  <c:v>5.1170701372702E-2</c:v>
                </c:pt>
                <c:pt idx="87">
                  <c:v>4.941315024019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5E0-4D86-B64B-E53A1BAC565D}"/>
            </c:ext>
          </c:extLst>
        </c:ser>
        <c:ser>
          <c:idx val="2"/>
          <c:order val="2"/>
          <c:tx>
            <c:strRef>
              <c:f>'2.1.15'!$D$1</c:f>
              <c:strCache>
                <c:ptCount val="1"/>
                <c:pt idx="0">
                  <c:v>Core</c:v>
                </c:pt>
              </c:strCache>
            </c:strRef>
          </c:tx>
          <c:spPr>
            <a:ln w="22225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76"/>
              <c:layout>
                <c:manualLayout>
                  <c:x val="-2.5198412698412699E-2"/>
                  <c:y val="0.1062583668005354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7F7F7F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25E0-4D86-B64B-E53A1BAC56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15'!$A$2:$A$89</c:f>
              <c:numCache>
                <c:formatCode>m/d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</c:numCache>
            </c:numRef>
          </c:cat>
          <c:val>
            <c:numRef>
              <c:f>'2.1.15'!$D$2:$D$89</c:f>
              <c:numCache>
                <c:formatCode>0.0%</c:formatCode>
                <c:ptCount val="88"/>
                <c:pt idx="0">
                  <c:v>6.0000000000000001E-3</c:v>
                </c:pt>
                <c:pt idx="1">
                  <c:v>2E-3</c:v>
                </c:pt>
                <c:pt idx="2">
                  <c:v>1.2E-2</c:v>
                </c:pt>
                <c:pt idx="3">
                  <c:v>1.3999999999999999E-2</c:v>
                </c:pt>
                <c:pt idx="4">
                  <c:v>1.1000000000000001E-2</c:v>
                </c:pt>
                <c:pt idx="5">
                  <c:v>1.3999999999999999E-2</c:v>
                </c:pt>
                <c:pt idx="6">
                  <c:v>1.9397999999999999E-2</c:v>
                </c:pt>
                <c:pt idx="7">
                  <c:v>2.4E-2</c:v>
                </c:pt>
                <c:pt idx="8">
                  <c:v>3.2000000000000001E-2</c:v>
                </c:pt>
                <c:pt idx="9">
                  <c:v>3.4053E-2</c:v>
                </c:pt>
                <c:pt idx="10">
                  <c:v>3.5000000000000003E-2</c:v>
                </c:pt>
                <c:pt idx="11">
                  <c:v>3.7000000000000005E-2</c:v>
                </c:pt>
                <c:pt idx="12">
                  <c:v>3.4000000000000002E-2</c:v>
                </c:pt>
                <c:pt idx="13">
                  <c:v>3.7999999999999999E-2</c:v>
                </c:pt>
                <c:pt idx="14">
                  <c:v>3.3000000000000002E-2</c:v>
                </c:pt>
                <c:pt idx="15">
                  <c:v>4.0999999999999995E-2</c:v>
                </c:pt>
                <c:pt idx="16">
                  <c:v>5.4000000000000006E-2</c:v>
                </c:pt>
                <c:pt idx="17">
                  <c:v>6.2E-2</c:v>
                </c:pt>
                <c:pt idx="18">
                  <c:v>5.7999999999999996E-2</c:v>
                </c:pt>
                <c:pt idx="19">
                  <c:v>5.2121000000000001E-2</c:v>
                </c:pt>
                <c:pt idx="20">
                  <c:v>4.7211999999999997E-2</c:v>
                </c:pt>
                <c:pt idx="21">
                  <c:v>4.9581E-2</c:v>
                </c:pt>
                <c:pt idx="22">
                  <c:v>4.8150999999999999E-2</c:v>
                </c:pt>
                <c:pt idx="23">
                  <c:v>4.9055999999999995E-2</c:v>
                </c:pt>
                <c:pt idx="24">
                  <c:v>5.6607999999999999E-2</c:v>
                </c:pt>
                <c:pt idx="25">
                  <c:v>6.3339999999999994E-2</c:v>
                </c:pt>
                <c:pt idx="26">
                  <c:v>6.6254999999999994E-2</c:v>
                </c:pt>
                <c:pt idx="27">
                  <c:v>6.8654999999999994E-2</c:v>
                </c:pt>
                <c:pt idx="28">
                  <c:v>6.3820000000000002E-2</c:v>
                </c:pt>
                <c:pt idx="29">
                  <c:v>5.7965000000000003E-2</c:v>
                </c:pt>
                <c:pt idx="30">
                  <c:v>6.3479000000000008E-2</c:v>
                </c:pt>
                <c:pt idx="31">
                  <c:v>6.7648E-2</c:v>
                </c:pt>
                <c:pt idx="32">
                  <c:v>6.3309000000000004E-2</c:v>
                </c:pt>
                <c:pt idx="33">
                  <c:v>6.2068999999999999E-2</c:v>
                </c:pt>
                <c:pt idx="34">
                  <c:v>6.0999999999999999E-2</c:v>
                </c:pt>
                <c:pt idx="35">
                  <c:v>6.0292999999999999E-2</c:v>
                </c:pt>
                <c:pt idx="36">
                  <c:v>5.5620000000000003E-2</c:v>
                </c:pt>
                <c:pt idx="37">
                  <c:v>5.1472999999999998E-2</c:v>
                </c:pt>
                <c:pt idx="38">
                  <c:v>6.0145999999999998E-2</c:v>
                </c:pt>
                <c:pt idx="39">
                  <c:v>5.6760999999999999E-2</c:v>
                </c:pt>
                <c:pt idx="40">
                  <c:v>6.6839999999999997E-2</c:v>
                </c:pt>
                <c:pt idx="41">
                  <c:v>6.5557000000000004E-2</c:v>
                </c:pt>
                <c:pt idx="42">
                  <c:v>7.0317000000000005E-2</c:v>
                </c:pt>
                <c:pt idx="43">
                  <c:v>7.0000000000000007E-2</c:v>
                </c:pt>
                <c:pt idx="44">
                  <c:v>7.4963000000000002E-2</c:v>
                </c:pt>
                <c:pt idx="45">
                  <c:v>7.3462E-2</c:v>
                </c:pt>
                <c:pt idx="46">
                  <c:v>7.1578000000000003E-2</c:v>
                </c:pt>
                <c:pt idx="47">
                  <c:v>6.7781999999999995E-2</c:v>
                </c:pt>
                <c:pt idx="48">
                  <c:v>7.6999999999999999E-2</c:v>
                </c:pt>
                <c:pt idx="49">
                  <c:v>6.5678E-2</c:v>
                </c:pt>
                <c:pt idx="50">
                  <c:v>5.0043999999999998E-2</c:v>
                </c:pt>
                <c:pt idx="51">
                  <c:v>4.7418000000000002E-2</c:v>
                </c:pt>
                <c:pt idx="52">
                  <c:v>3.9453000000000002E-2</c:v>
                </c:pt>
                <c:pt idx="53">
                  <c:v>4.0134999999999997E-2</c:v>
                </c:pt>
                <c:pt idx="54">
                  <c:v>3.0870000000000002E-2</c:v>
                </c:pt>
                <c:pt idx="55">
                  <c:v>2.5158E-2</c:v>
                </c:pt>
                <c:pt idx="56">
                  <c:v>2.4638E-2</c:v>
                </c:pt>
                <c:pt idx="57">
                  <c:v>2.1458999999999999E-2</c:v>
                </c:pt>
                <c:pt idx="58">
                  <c:v>1.8488000000000001E-2</c:v>
                </c:pt>
                <c:pt idx="59">
                  <c:v>1.8506000000000002E-2</c:v>
                </c:pt>
                <c:pt idx="60">
                  <c:v>1.2333999999999999E-2</c:v>
                </c:pt>
                <c:pt idx="61">
                  <c:v>2.4490999999999999E-2</c:v>
                </c:pt>
                <c:pt idx="62">
                  <c:v>2.3286000000000001E-2</c:v>
                </c:pt>
                <c:pt idx="63">
                  <c:v>2.2523999999999999E-2</c:v>
                </c:pt>
                <c:pt idx="64">
                  <c:v>1.6579E-2</c:v>
                </c:pt>
                <c:pt idx="65">
                  <c:v>1.37E-2</c:v>
                </c:pt>
                <c:pt idx="66">
                  <c:v>1.0692E-2</c:v>
                </c:pt>
                <c:pt idx="67">
                  <c:v>8.5509999999999996E-3</c:v>
                </c:pt>
                <c:pt idx="68">
                  <c:v>8.2059999999999998E-3</c:v>
                </c:pt>
                <c:pt idx="69">
                  <c:v>1.1738999999999999E-2</c:v>
                </c:pt>
                <c:pt idx="70">
                  <c:v>1.5755171431852701E-2</c:v>
                </c:pt>
                <c:pt idx="71">
                  <c:v>2.2675000000000001E-2</c:v>
                </c:pt>
                <c:pt idx="72">
                  <c:v>2.0303999999999999E-2</c:v>
                </c:pt>
                <c:pt idx="73">
                  <c:v>1.9761000000000001E-2</c:v>
                </c:pt>
                <c:pt idx="74">
                  <c:v>2.3994999999999999E-2</c:v>
                </c:pt>
                <c:pt idx="75">
                  <c:v>2.281E-2</c:v>
                </c:pt>
                <c:pt idx="76">
                  <c:v>2.0451E-2</c:v>
                </c:pt>
                <c:pt idx="77">
                  <c:v>2.2242999999999999E-2</c:v>
                </c:pt>
                <c:pt idx="78">
                  <c:v>2.1930000000000002E-2</c:v>
                </c:pt>
                <c:pt idx="79">
                  <c:v>2.8402E-2</c:v>
                </c:pt>
                <c:pt idx="80">
                  <c:v>2.1437000000000001E-2</c:v>
                </c:pt>
                <c:pt idx="81">
                  <c:v>2.3616999999999999E-2</c:v>
                </c:pt>
                <c:pt idx="82">
                  <c:v>2.2696999999999998E-2</c:v>
                </c:pt>
                <c:pt idx="83">
                  <c:v>1.6067993623583899E-2</c:v>
                </c:pt>
                <c:pt idx="84">
                  <c:v>2.1267000000000001E-2</c:v>
                </c:pt>
                <c:pt idx="85">
                  <c:v>2.3935999999999999E-2</c:v>
                </c:pt>
                <c:pt idx="86">
                  <c:v>2.4129000000000001E-2</c:v>
                </c:pt>
                <c:pt idx="87">
                  <c:v>3.23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5E0-4D86-B64B-E53A1BAC5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7066896"/>
        <c:axId val="757057744"/>
      </c:lineChart>
      <c:dateAx>
        <c:axId val="757066896"/>
        <c:scaling>
          <c:orientation val="minMax"/>
          <c:min val="43800"/>
        </c:scaling>
        <c:delete val="0"/>
        <c:axPos val="b"/>
        <c:numFmt formatCode="[$]mmm\-yy;@" c16r2:formatcode2="[$-en-GEO]mmm\-yy;@" sourceLinked="0"/>
        <c:majorTickMark val="out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757057744"/>
        <c:crosses val="autoZero"/>
        <c:auto val="1"/>
        <c:lblOffset val="100"/>
        <c:baseTimeUnit val="months"/>
      </c:dateAx>
      <c:valAx>
        <c:axId val="757057744"/>
        <c:scaling>
          <c:orientation val="minMax"/>
          <c:max val="0.2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7570668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28968253968254"/>
          <c:y val="2.5391878098571012E-2"/>
          <c:w val="0.88371031746031747"/>
          <c:h val="0.846259842519685"/>
        </c:manualLayout>
      </c:layout>
      <c:areaChart>
        <c:grouping val="standard"/>
        <c:varyColors val="0"/>
        <c:ser>
          <c:idx val="4"/>
          <c:order val="4"/>
          <c:tx>
            <c:strRef>
              <c:f>'2.2.1'!$L$12</c:f>
              <c:strCache>
                <c:ptCount val="1"/>
                <c:pt idx="0">
                  <c:v>მუქი არე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2.2.1'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2.2.1'!$E$12:$K$12</c:f>
              <c:numCache>
                <c:formatCode>General</c:formatCode>
                <c:ptCount val="7"/>
                <c:pt idx="4">
                  <c:v>-30</c:v>
                </c:pt>
                <c:pt idx="5">
                  <c:v>-30</c:v>
                </c:pt>
                <c:pt idx="6">
                  <c:v>-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79-4A69-B449-738B93F48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695192656"/>
        <c:axId val="-695193200"/>
      </c:areaChart>
      <c:barChart>
        <c:barDir val="col"/>
        <c:grouping val="stacked"/>
        <c:varyColors val="0"/>
        <c:ser>
          <c:idx val="0"/>
          <c:order val="0"/>
          <c:tx>
            <c:strRef>
              <c:f>'2.2.1'!$B$4</c:f>
              <c:strCache>
                <c:ptCount val="1"/>
                <c:pt idx="0">
                  <c:v>Consumptio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accent3"/>
              </a:solidFill>
            </a:ln>
            <a:effectLst/>
          </c:spPr>
          <c:invertIfNegative val="0"/>
          <c:dLbls>
            <c:dLbl>
              <c:idx val="5"/>
              <c:layout>
                <c:manualLayout>
                  <c:x val="0.20698696145124712"/>
                  <c:y val="0.2295180722891565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984212018140584"/>
                      <c:h val="9.1892235609103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FC79-4A69-B449-738B93F48B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F9897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1'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2.2.1'!$C$4:$K$4</c:f>
              <c:numCache>
                <c:formatCode>0.0</c:formatCode>
                <c:ptCount val="9"/>
                <c:pt idx="0">
                  <c:v>3.9080447129683997</c:v>
                </c:pt>
                <c:pt idx="1">
                  <c:v>7.8513298995655401</c:v>
                </c:pt>
                <c:pt idx="2">
                  <c:v>10.832821474927201</c:v>
                </c:pt>
                <c:pt idx="3">
                  <c:v>-2.4148471407099139</c:v>
                </c:pt>
                <c:pt idx="4">
                  <c:v>4.3462646409329793</c:v>
                </c:pt>
                <c:pt idx="5">
                  <c:v>9.5351803759735851</c:v>
                </c:pt>
                <c:pt idx="6">
                  <c:v>8.7787435903492401</c:v>
                </c:pt>
                <c:pt idx="7">
                  <c:v>6.5423756179282675</c:v>
                </c:pt>
                <c:pt idx="8">
                  <c:v>5.8423422675836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79-4A69-B449-738B93F48BDF}"/>
            </c:ext>
          </c:extLst>
        </c:ser>
        <c:ser>
          <c:idx val="1"/>
          <c:order val="1"/>
          <c:tx>
            <c:strRef>
              <c:f>'2.2.1'!$B$5</c:f>
              <c:strCache>
                <c:ptCount val="1"/>
                <c:pt idx="0">
                  <c:v>Investments</c:v>
                </c:pt>
              </c:strCache>
            </c:strRef>
          </c:tx>
          <c:spPr>
            <a:solidFill>
              <a:srgbClr val="266F8B"/>
            </a:solidFill>
            <a:ln>
              <a:solidFill>
                <a:srgbClr val="266F8B"/>
              </a:solidFill>
            </a:ln>
            <a:effectLst/>
          </c:spPr>
          <c:invertIfNegative val="0"/>
          <c:dLbls>
            <c:dLbl>
              <c:idx val="5"/>
              <c:layout>
                <c:manualLayout>
                  <c:x val="0.21299220521541951"/>
                  <c:y val="-0.12538487282463187"/>
                </c:manualLayout>
              </c:layout>
              <c:tx>
                <c:rich>
                  <a:bodyPr/>
                  <a:lstStyle/>
                  <a:p>
                    <a:fld id="{2442D89E-3793-4A33-8D13-F870946CF124}" type="SERIESNAME">
                      <a:rPr lang="en-US">
                        <a:solidFill>
                          <a:srgbClr val="266F8B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610034013605437"/>
                      <c:h val="8.1053882195448457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FC79-4A69-B449-738B93F48B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266F8B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266F8B"/>
                      </a:solidFill>
                      <a:prstDash val="sysDot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2.1'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2.2.1'!$C$5:$K$5</c:f>
              <c:numCache>
                <c:formatCode>0.0</c:formatCode>
                <c:ptCount val="9"/>
                <c:pt idx="0">
                  <c:v>0.13505612286534677</c:v>
                </c:pt>
                <c:pt idx="1">
                  <c:v>-4.3209315331790838</c:v>
                </c:pt>
                <c:pt idx="2">
                  <c:v>-3.9513817463849743</c:v>
                </c:pt>
                <c:pt idx="3">
                  <c:v>7.3877325785746653</c:v>
                </c:pt>
                <c:pt idx="4">
                  <c:v>4.7049928566220549</c:v>
                </c:pt>
                <c:pt idx="5">
                  <c:v>2.7099698991265653</c:v>
                </c:pt>
                <c:pt idx="6">
                  <c:v>-1.3588534360573055</c:v>
                </c:pt>
                <c:pt idx="7">
                  <c:v>0.94055328768382651</c:v>
                </c:pt>
                <c:pt idx="8">
                  <c:v>0.26980574408618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79-4A69-B449-738B93F48BDF}"/>
            </c:ext>
          </c:extLst>
        </c:ser>
        <c:ser>
          <c:idx val="5"/>
          <c:order val="5"/>
          <c:tx>
            <c:strRef>
              <c:f>'2.2.1'!$B$7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dLbls>
            <c:dLbl>
              <c:idx val="3"/>
              <c:layout>
                <c:manualLayout>
                  <c:x val="-0.20502724358974359"/>
                  <c:y val="-0.1299369369369369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2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880021367521365"/>
                      <c:h val="8.07695195195195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FC79-4A69-B449-738B93F48B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1'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2.2.1'!$C$7:$K$7</c:f>
              <c:numCache>
                <c:formatCode>0.0</c:formatCode>
                <c:ptCount val="9"/>
                <c:pt idx="0">
                  <c:v>5.4336242262461791</c:v>
                </c:pt>
                <c:pt idx="1">
                  <c:v>-20.392342646411677</c:v>
                </c:pt>
                <c:pt idx="2">
                  <c:v>8.6867942016919102</c:v>
                </c:pt>
                <c:pt idx="3">
                  <c:v>15.96902528931583</c:v>
                </c:pt>
                <c:pt idx="4">
                  <c:v>2.641697959275445</c:v>
                </c:pt>
                <c:pt idx="5">
                  <c:v>2.641697959275445</c:v>
                </c:pt>
                <c:pt idx="6">
                  <c:v>3.5892660498702407</c:v>
                </c:pt>
                <c:pt idx="7">
                  <c:v>0.67348331001518391</c:v>
                </c:pt>
                <c:pt idx="8">
                  <c:v>0.74852383707694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C79-4A69-B449-738B93F48BDF}"/>
            </c:ext>
          </c:extLst>
        </c:ser>
        <c:ser>
          <c:idx val="6"/>
          <c:order val="6"/>
          <c:tx>
            <c:strRef>
              <c:f>'2.2.1'!$B$8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accent6"/>
              </a:solidFill>
            </a:ln>
            <a:effectLst/>
          </c:spPr>
          <c:invertIfNegative val="0"/>
          <c:dLbls>
            <c:dLbl>
              <c:idx val="3"/>
              <c:layout>
                <c:manualLayout>
                  <c:x val="-7.2623219373219416E-2"/>
                  <c:y val="-0.1179324324324323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6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395014245014248"/>
                      <c:h val="0.1030683183183183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FC79-4A69-B449-738B93F48B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2.1'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2.2.1'!$C$8:$K$8</c:f>
              <c:numCache>
                <c:formatCode>0.0</c:formatCode>
                <c:ptCount val="9"/>
                <c:pt idx="0">
                  <c:v>-4.0964478764344685</c:v>
                </c:pt>
                <c:pt idx="1">
                  <c:v>10.570690307719353</c:v>
                </c:pt>
                <c:pt idx="2">
                  <c:v>-4.9242210267106987</c:v>
                </c:pt>
                <c:pt idx="3">
                  <c:v>-9.9823724432085861</c:v>
                </c:pt>
                <c:pt idx="4">
                  <c:v>-6.2007546541329353</c:v>
                </c:pt>
                <c:pt idx="5">
                  <c:v>-5.1500648562643461</c:v>
                </c:pt>
                <c:pt idx="6">
                  <c:v>-1.1470738695881293</c:v>
                </c:pt>
                <c:pt idx="7">
                  <c:v>-1.6977751827063885</c:v>
                </c:pt>
                <c:pt idx="8">
                  <c:v>-1.8665760383986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C79-4A69-B449-738B93F48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695204080"/>
        <c:axId val="-695208976"/>
        <c:extLst>
          <c:ext xmlns:c15="http://schemas.microsoft.com/office/drawing/2012/chart" uri="{02D57815-91ED-43cb-92C2-25804820EDAC}">
            <c15:filteredBar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'2.2.1'!$B$6</c15:sqref>
                        </c15:formulaRef>
                      </c:ext>
                    </c:extLst>
                    <c:strCache>
                      <c:ptCount val="1"/>
                      <c:pt idx="0">
                        <c:v>Net Exports</c:v>
                      </c:pt>
                    </c:strCache>
                  </c:strRef>
                </c:tx>
                <c:spPr>
                  <a:solidFill>
                    <a:srgbClr val="99CC9C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2.2.1'!$C$3:$K$3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  <c:pt idx="4">
                        <c:v>2023</c:v>
                      </c:pt>
                      <c:pt idx="5">
                        <c:v>2024</c:v>
                      </c:pt>
                      <c:pt idx="6">
                        <c:v>2025</c:v>
                      </c:pt>
                      <c:pt idx="7">
                        <c:v>2026</c:v>
                      </c:pt>
                      <c:pt idx="8">
                        <c:v>202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2.2.1'!$C$6:$I$6</c15:sqref>
                        </c15:formulaRef>
                      </c:ext>
                    </c:extLst>
                    <c:numCache>
                      <c:formatCode>0.0</c:formatCode>
                      <c:ptCount val="7"/>
                      <c:pt idx="0">
                        <c:v>1.3371763498117106</c:v>
                      </c:pt>
                      <c:pt idx="1">
                        <c:v>-9.8216523386923242</c:v>
                      </c:pt>
                      <c:pt idx="2">
                        <c:v>3.7625731749812115</c:v>
                      </c:pt>
                      <c:pt idx="3">
                        <c:v>5.9866528461072441</c:v>
                      </c:pt>
                      <c:pt idx="4">
                        <c:v>-1.2195348663228254</c:v>
                      </c:pt>
                      <c:pt idx="5">
                        <c:v>-2.508366896988901</c:v>
                      </c:pt>
                      <c:pt idx="6">
                        <c:v>2.442192180282111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6-FC79-4A69-B449-738B93F48BDF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"/>
          <c:order val="3"/>
          <c:tx>
            <c:strRef>
              <c:f>'2.2.1'!$B$10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22225" cap="rnd">
              <a:solidFill>
                <a:srgbClr val="595959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95000"/>
                </a:schemeClr>
              </a:solidFill>
              <a:ln w="9525">
                <a:solidFill>
                  <a:srgbClr val="595959"/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C79-4A69-B449-738B93F48BDF}"/>
                </c:ext>
              </c:extLst>
            </c:dLbl>
            <c:dLbl>
              <c:idx val="1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C79-4A69-B449-738B93F48BD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C79-4A69-B449-738B93F48BD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C79-4A69-B449-738B93F48BD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C79-4A69-B449-738B93F48BD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C79-4A69-B449-738B93F48BDF}"/>
                </c:ext>
              </c:extLst>
            </c:dLbl>
            <c:dLbl>
              <c:idx val="6"/>
              <c:layout>
                <c:manualLayout>
                  <c:x val="-5.7612244897959186E-2"/>
                  <c:y val="-5.10706157965194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FC79-4A69-B449-738B93F48BDF}"/>
                </c:ext>
              </c:extLst>
            </c:dLbl>
            <c:dLbl>
              <c:idx val="7"/>
              <c:layout>
                <c:manualLayout>
                  <c:x val="-4.724597488637252E-2"/>
                  <c:y val="-6.884381292330225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FC79-4A69-B449-738B93F48B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2.2.1'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2.2.1'!$C$10:$K$10</c:f>
              <c:numCache>
                <c:formatCode>0.0</c:formatCode>
                <c:ptCount val="9"/>
                <c:pt idx="0">
                  <c:v>5.3802771856454479</c:v>
                </c:pt>
                <c:pt idx="1">
                  <c:v>-6.2912539723059595</c:v>
                </c:pt>
                <c:pt idx="2">
                  <c:v>10.644012903523475</c:v>
                </c:pt>
                <c:pt idx="3">
                  <c:v>10.988287078481955</c:v>
                </c:pt>
                <c:pt idx="4">
                  <c:v>7.8265386285357419</c:v>
                </c:pt>
                <c:pt idx="5">
                  <c:v>9.6999999999999993</c:v>
                </c:pt>
                <c:pt idx="6">
                  <c:v>7.5423412121276536</c:v>
                </c:pt>
                <c:pt idx="7">
                  <c:v>6.5022248172936123</c:v>
                </c:pt>
                <c:pt idx="8">
                  <c:v>4.9964971674141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C79-4A69-B449-738B93F48BDF}"/>
            </c:ext>
          </c:extLst>
        </c:ser>
        <c:ser>
          <c:idx val="7"/>
          <c:order val="7"/>
          <c:tx>
            <c:strRef>
              <c:f>'2.2.1'!$B$11</c:f>
              <c:strCache>
                <c:ptCount val="1"/>
                <c:pt idx="0">
                  <c:v>Financial market expectations</c:v>
                </c:pt>
              </c:strCache>
            </c:strRef>
          </c:tx>
          <c:spPr>
            <a:ln w="22225" cap="rnd">
              <a:solidFill>
                <a:schemeClr val="bg1"/>
              </a:solidFill>
              <a:prstDash val="sysDash"/>
              <a:round/>
            </a:ln>
            <a:effectLst/>
          </c:spPr>
          <c:marker>
            <c:symbol val="circle"/>
            <c:size val="7"/>
            <c:spPr>
              <a:noFill/>
              <a:ln w="9525">
                <a:solidFill>
                  <a:schemeClr val="tx1">
                    <a:lumMod val="65000"/>
                    <a:lumOff val="35000"/>
                  </a:schemeClr>
                </a:solidFill>
                <a:prstDash val="sysDash"/>
              </a:ln>
              <a:effectLst/>
            </c:spPr>
          </c:marker>
          <c:dLbls>
            <c:dLbl>
              <c:idx val="6"/>
              <c:layout>
                <c:manualLayout>
                  <c:x val="-5.5295918367347069E-2"/>
                  <c:y val="5.42543507362784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FC79-4A69-B449-738B93F48BDF}"/>
                </c:ext>
              </c:extLst>
            </c:dLbl>
            <c:dLbl>
              <c:idx val="7"/>
              <c:layout>
                <c:manualLayout>
                  <c:x val="-5.0837212629447431E-2"/>
                  <c:y val="4.55175727622185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FC79-4A69-B449-738B93F48BDF}"/>
                </c:ext>
              </c:extLst>
            </c:dLbl>
            <c:dLbl>
              <c:idx val="8"/>
              <c:layout>
                <c:manualLayout>
                  <c:x val="-1.04823533295916E-2"/>
                  <c:y val="4.358868753432175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FC79-4A69-B449-738B93F48B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2.1'!$C$3:$K$3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2.2.1'!$C$11:$K$11</c:f>
              <c:numCache>
                <c:formatCode>0.0</c:formatCode>
                <c:ptCount val="9"/>
                <c:pt idx="6">
                  <c:v>7.4834958264738933</c:v>
                </c:pt>
                <c:pt idx="7">
                  <c:v>6.1586959752391452</c:v>
                </c:pt>
                <c:pt idx="8">
                  <c:v>5.1558325998529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FC79-4A69-B449-738B93F48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95204080"/>
        <c:axId val="-695208976"/>
      </c:lineChart>
      <c:catAx>
        <c:axId val="-695204080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-695208976"/>
        <c:crosses val="autoZero"/>
        <c:auto val="1"/>
        <c:lblAlgn val="ctr"/>
        <c:lblOffset val="100"/>
        <c:noMultiLvlLbl val="0"/>
      </c:catAx>
      <c:valAx>
        <c:axId val="-695208976"/>
        <c:scaling>
          <c:orientation val="minMax"/>
          <c:max val="25"/>
          <c:min val="-25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strRef>
              <c:f>'2.2.1'!$B$9</c:f>
              <c:strCache>
                <c:ptCount val="1"/>
                <c:pt idx="0">
                  <c:v>percentage points</c:v>
                </c:pt>
              </c:strCache>
            </c:strRef>
          </c:tx>
          <c:layout>
            <c:manualLayout>
              <c:xMode val="edge"/>
              <c:yMode val="edge"/>
              <c:x val="2.8574263038548741E-3"/>
              <c:y val="0.2618895582329317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rgbClr val="595959"/>
                  </a:solidFill>
                  <a:latin typeface="BPG Phone Sans" panose="020B0603030804020204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-695204080"/>
        <c:crosses val="autoZero"/>
        <c:crossBetween val="between"/>
        <c:majorUnit val="5"/>
      </c:valAx>
      <c:valAx>
        <c:axId val="-695193200"/>
        <c:scaling>
          <c:orientation val="minMax"/>
          <c:max val="25"/>
          <c:min val="-30"/>
        </c:scaling>
        <c:delete val="0"/>
        <c:axPos val="l"/>
        <c:numFmt formatCode="General" sourceLinked="1"/>
        <c:majorTickMark val="none"/>
        <c:minorTickMark val="none"/>
        <c:tickLblPos val="none"/>
        <c:spPr>
          <a:noFill/>
          <a:ln w="22225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-695192656"/>
        <c:crosses val="autoZero"/>
        <c:crossBetween val="midCat"/>
      </c:valAx>
      <c:catAx>
        <c:axId val="-695192656"/>
        <c:scaling>
          <c:orientation val="minMax"/>
        </c:scaling>
        <c:delete val="0"/>
        <c:axPos val="t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-695193200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24585512384891908"/>
          <c:y val="0.7218959170013387"/>
          <c:w val="0.75007489763012458"/>
          <c:h val="0.119159695012178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>
              <a:lumMod val="75000"/>
              <a:lumOff val="25000"/>
            </a:schemeClr>
          </a:solidFill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981829194427617E-2"/>
          <c:y val="3.1132858005452655E-2"/>
          <c:w val="0.9049588176099429"/>
          <c:h val="0.82459547320333992"/>
        </c:manualLayout>
      </c:layout>
      <c:areaChart>
        <c:grouping val="percentStacked"/>
        <c:varyColors val="0"/>
        <c:ser>
          <c:idx val="3"/>
          <c:order val="2"/>
          <c:tx>
            <c:strRef>
              <c:f>'2.2.2'!$G$1</c:f>
              <c:strCache>
                <c:ptCount val="1"/>
                <c:pt idx="0">
                  <c:v>მუქი არე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multiLvlStrRef>
              <c:f>'2.2.2'!$B$6:$C$30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2.2'!$G$2:$G$30</c:f>
              <c:numCache>
                <c:formatCode>General</c:formatCode>
                <c:ptCount val="29"/>
                <c:pt idx="17" formatCode="0%">
                  <c:v>-7.0000000000000007E-2</c:v>
                </c:pt>
                <c:pt idx="18" formatCode="0%">
                  <c:v>-7.0000000000000007E-2</c:v>
                </c:pt>
                <c:pt idx="19" formatCode="0%">
                  <c:v>-7.0000000000000007E-2</c:v>
                </c:pt>
                <c:pt idx="20" formatCode="0%">
                  <c:v>-7.0000000000000007E-2</c:v>
                </c:pt>
                <c:pt idx="21" formatCode="0%">
                  <c:v>-7.0000000000000007E-2</c:v>
                </c:pt>
                <c:pt idx="22" formatCode="0%">
                  <c:v>-7.0000000000000007E-2</c:v>
                </c:pt>
                <c:pt idx="23" formatCode="0%">
                  <c:v>-7.0000000000000007E-2</c:v>
                </c:pt>
                <c:pt idx="24" formatCode="0%">
                  <c:v>-7.0000000000000007E-2</c:v>
                </c:pt>
                <c:pt idx="25" formatCode="0%">
                  <c:v>-7.0000000000000007E-2</c:v>
                </c:pt>
                <c:pt idx="26" formatCode="0%">
                  <c:v>-7.0000000000000007E-2</c:v>
                </c:pt>
                <c:pt idx="27" formatCode="0%">
                  <c:v>-7.0000000000000007E-2</c:v>
                </c:pt>
                <c:pt idx="28" formatCode="0%">
                  <c:v>-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1B-4891-9802-2A1451EF41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4285727"/>
        <c:axId val="884283647"/>
      </c:areaChart>
      <c:lineChart>
        <c:grouping val="standard"/>
        <c:varyColors val="0"/>
        <c:ser>
          <c:idx val="1"/>
          <c:order val="0"/>
          <c:tx>
            <c:strRef>
              <c:f>'2.2.2'!$E$1</c:f>
              <c:strCache>
                <c:ptCount val="1"/>
                <c:pt idx="0">
                  <c:v>Financial market expectations</c:v>
                </c:pt>
              </c:strCache>
            </c:strRef>
          </c:tx>
          <c:spPr>
            <a:ln w="2222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4"/>
              <c:layout>
                <c:manualLayout>
                  <c:x val="-1.6198979591836887E-2"/>
                  <c:y val="-0.13153923611111104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994699546485257"/>
                      <c:h val="0.1990548611111111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A11B-4891-9802-2A1451EF4120}"/>
                </c:ext>
              </c:extLst>
            </c:dLbl>
            <c:dLbl>
              <c:idx val="17"/>
              <c:layout>
                <c:manualLayout>
                  <c:x val="9.5004251700680272E-3"/>
                  <c:y val="-0.1105087014725569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434608843537412"/>
                      <c:h val="0.191860107095046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A11B-4891-9802-2A1451EF41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6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.2.2'!$B$2:$C$30</c:f>
              <c:multiLvlStrCache>
                <c:ptCount val="2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  <c:pt idx="20">
                    <c:v>2027</c:v>
                  </c:pt>
                  <c:pt idx="24">
                    <c:v>2028</c:v>
                  </c:pt>
                  <c:pt idx="28">
                    <c:v> </c:v>
                  </c:pt>
                </c:lvl>
              </c:multiLvlStrCache>
            </c:multiLvlStrRef>
          </c:cat>
          <c:val>
            <c:numRef>
              <c:f>'2.2.2'!$E$2:$E$30</c:f>
              <c:numCache>
                <c:formatCode>0.0%</c:formatCode>
                <c:ptCount val="29"/>
                <c:pt idx="16">
                  <c:v>4.5622736419217727E-2</c:v>
                </c:pt>
                <c:pt idx="17">
                  <c:v>4.6669759263150298E-2</c:v>
                </c:pt>
                <c:pt idx="18">
                  <c:v>4.5157843106305655E-2</c:v>
                </c:pt>
                <c:pt idx="19">
                  <c:v>4.2075596113763061E-2</c:v>
                </c:pt>
                <c:pt idx="20">
                  <c:v>3.8016980080983406E-2</c:v>
                </c:pt>
                <c:pt idx="21">
                  <c:v>3.1470954132508451E-2</c:v>
                </c:pt>
                <c:pt idx="22">
                  <c:v>3.1588147221586656E-2</c:v>
                </c:pt>
                <c:pt idx="23">
                  <c:v>3.0742183371701707E-2</c:v>
                </c:pt>
                <c:pt idx="24">
                  <c:v>2.9796117037080821E-2</c:v>
                </c:pt>
                <c:pt idx="25">
                  <c:v>2.9254641660533248E-2</c:v>
                </c:pt>
                <c:pt idx="26">
                  <c:v>3.0095482312779077E-2</c:v>
                </c:pt>
                <c:pt idx="27">
                  <c:v>3.1059505923501273E-2</c:v>
                </c:pt>
                <c:pt idx="28">
                  <c:v>3.14760670051637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1B-4891-9802-2A1451EF4120}"/>
            </c:ext>
          </c:extLst>
        </c:ser>
        <c:ser>
          <c:idx val="2"/>
          <c:order val="1"/>
          <c:tx>
            <c:strRef>
              <c:f>'2.2.2'!$F$1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2225" cap="rnd">
              <a:solidFill>
                <a:schemeClr val="accent3"/>
              </a:solidFill>
              <a:prstDash val="sysDot"/>
              <a:round/>
            </a:ln>
            <a:effectLst/>
          </c:spPr>
          <c:marker>
            <c:symbol val="none"/>
          </c:marker>
          <c:cat>
            <c:multiLvlStrRef>
              <c:f>'2.2.2'!$B$2:$C$30</c:f>
              <c:multiLvlStrCache>
                <c:ptCount val="2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  <c:pt idx="20">
                    <c:v>2027</c:v>
                  </c:pt>
                  <c:pt idx="24">
                    <c:v>2028</c:v>
                  </c:pt>
                  <c:pt idx="28">
                    <c:v> </c:v>
                  </c:pt>
                </c:lvl>
              </c:multiLvlStrCache>
            </c:multiLvlStrRef>
          </c:cat>
          <c:val>
            <c:numRef>
              <c:f>'2.2.2'!$F$2:$F$30</c:f>
              <c:numCache>
                <c:formatCode>0.0%</c:formatCode>
                <c:ptCount val="29"/>
                <c:pt idx="0">
                  <c:v>0.03</c:v>
                </c:pt>
                <c:pt idx="1">
                  <c:v>0.03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.03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0.03</c:v>
                </c:pt>
                <c:pt idx="24">
                  <c:v>0.03</c:v>
                </c:pt>
                <c:pt idx="25">
                  <c:v>0.03</c:v>
                </c:pt>
                <c:pt idx="26">
                  <c:v>0.03</c:v>
                </c:pt>
                <c:pt idx="27">
                  <c:v>0.03</c:v>
                </c:pt>
                <c:pt idx="28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11B-4891-9802-2A1451EF4120}"/>
            </c:ext>
          </c:extLst>
        </c:ser>
        <c:ser>
          <c:idx val="0"/>
          <c:order val="3"/>
          <c:tx>
            <c:strRef>
              <c:f>'2.2.2'!$D$1</c:f>
              <c:strCache>
                <c:ptCount val="1"/>
                <c:pt idx="0">
                  <c:v>NBG's central scenario</c:v>
                </c:pt>
              </c:strCache>
            </c:strRef>
          </c:tx>
          <c:spPr>
            <a:ln w="22225" cap="rnd">
              <a:solidFill>
                <a:srgbClr val="266F8B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layout>
                <c:manualLayout>
                  <c:x val="-4.8276157585060146E-2"/>
                  <c:y val="-0.45041516064257026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936139455782304"/>
                      <c:h val="0.1990548611111111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A11B-4891-9802-2A1451EF41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266F8B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2.2'!$B$2:$C$30</c:f>
              <c:multiLvlStrCache>
                <c:ptCount val="2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  <c:pt idx="20">
                    <c:v>2027</c:v>
                  </c:pt>
                  <c:pt idx="24">
                    <c:v>2028</c:v>
                  </c:pt>
                  <c:pt idx="28">
                    <c:v> </c:v>
                  </c:pt>
                </c:lvl>
              </c:multiLvlStrCache>
            </c:multiLvlStrRef>
          </c:cat>
          <c:val>
            <c:numRef>
              <c:f>'2.2.2'!$D$2:$D$30</c:f>
              <c:numCache>
                <c:formatCode>0.0%</c:formatCode>
                <c:ptCount val="29"/>
                <c:pt idx="0">
                  <c:v>0.13172820940321942</c:v>
                </c:pt>
                <c:pt idx="1">
                  <c:v>0.12975830958946255</c:v>
                </c:pt>
                <c:pt idx="2">
                  <c:v>0.11318833942959058</c:v>
                </c:pt>
                <c:pt idx="3">
                  <c:v>0.10298530770873994</c:v>
                </c:pt>
                <c:pt idx="4">
                  <c:v>7.6382483804642007E-2</c:v>
                </c:pt>
                <c:pt idx="5">
                  <c:v>1.5778211666671076E-2</c:v>
                </c:pt>
                <c:pt idx="6">
                  <c:v>6.2394011819275619E-3</c:v>
                </c:pt>
                <c:pt idx="7">
                  <c:v>4.3547337366931504E-3</c:v>
                </c:pt>
                <c:pt idx="8">
                  <c:v>2.6965721531635456E-3</c:v>
                </c:pt>
                <c:pt idx="9">
                  <c:v>1.9086202992994423E-2</c:v>
                </c:pt>
                <c:pt idx="10">
                  <c:v>1.1288248266736245E-2</c:v>
                </c:pt>
                <c:pt idx="11">
                  <c:v>1.1464547254474544E-2</c:v>
                </c:pt>
                <c:pt idx="12">
                  <c:v>2.6217569900255887E-2</c:v>
                </c:pt>
                <c:pt idx="13">
                  <c:v>3.6126669553532643E-2</c:v>
                </c:pt>
                <c:pt idx="14">
                  <c:v>4.5780220769555305E-2</c:v>
                </c:pt>
                <c:pt idx="15">
                  <c:v>4.6634699091288478E-2</c:v>
                </c:pt>
                <c:pt idx="16">
                  <c:v>4.5622736419217727E-2</c:v>
                </c:pt>
                <c:pt idx="17">
                  <c:v>5.4000000000000006E-2</c:v>
                </c:pt>
                <c:pt idx="18">
                  <c:v>5.241021291812123E-2</c:v>
                </c:pt>
                <c:pt idx="19">
                  <c:v>4.5450954337342572E-2</c:v>
                </c:pt>
                <c:pt idx="20">
                  <c:v>3.7027870936016033E-2</c:v>
                </c:pt>
                <c:pt idx="21">
                  <c:v>1.9655477349307188E-2</c:v>
                </c:pt>
                <c:pt idx="22">
                  <c:v>1.8104333554536802E-2</c:v>
                </c:pt>
                <c:pt idx="23">
                  <c:v>2.4424005608700314E-2</c:v>
                </c:pt>
                <c:pt idx="24">
                  <c:v>2.839261469996689E-2</c:v>
                </c:pt>
                <c:pt idx="25">
                  <c:v>3.0187528407204334E-2</c:v>
                </c:pt>
                <c:pt idx="26">
                  <c:v>3.0542607570527739E-2</c:v>
                </c:pt>
                <c:pt idx="27">
                  <c:v>3.0199756775810924E-2</c:v>
                </c:pt>
                <c:pt idx="28">
                  <c:v>2.97950588924740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11B-4891-9802-2A1451EF41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2914527"/>
        <c:axId val="672907871"/>
      </c:lineChart>
      <c:catAx>
        <c:axId val="6729145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672907871"/>
        <c:crosses val="autoZero"/>
        <c:auto val="1"/>
        <c:lblAlgn val="ctr"/>
        <c:lblOffset val="100"/>
        <c:noMultiLvlLbl val="0"/>
      </c:catAx>
      <c:valAx>
        <c:axId val="672907871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672914527"/>
        <c:crosses val="autoZero"/>
        <c:crossBetween val="between"/>
      </c:valAx>
      <c:valAx>
        <c:axId val="884283647"/>
        <c:scaling>
          <c:orientation val="minMax"/>
          <c:max val="0"/>
          <c:min val="-0.2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bg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884285727"/>
        <c:crosses val="max"/>
        <c:crossBetween val="between"/>
        <c:majorUnit val="0.2"/>
      </c:valAx>
      <c:catAx>
        <c:axId val="88428572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42836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12700" cap="flat" cmpd="sng" algn="ctr">
      <a:noFill/>
      <a:prstDash val="solid"/>
      <a:miter lim="800000"/>
    </a:ln>
    <a:effectLst/>
  </c:spPr>
  <c:txPr>
    <a:bodyPr/>
    <a:lstStyle/>
    <a:p>
      <a:pPr>
        <a:defRPr sz="800">
          <a:solidFill>
            <a:schemeClr val="tx1">
              <a:lumMod val="75000"/>
              <a:lumOff val="25000"/>
            </a:schemeClr>
          </a:solidFill>
          <a:latin typeface="BPG Phone Sans" panose="020B0603030804020204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8604308390022679E-2"/>
          <c:y val="2.3636111111111111E-2"/>
          <c:w val="0.91643820861678005"/>
          <c:h val="0.83833725070552312"/>
        </c:manualLayout>
      </c:layout>
      <c:areaChart>
        <c:grouping val="standard"/>
        <c:varyColors val="0"/>
        <c:ser>
          <c:idx val="8"/>
          <c:order val="1"/>
          <c:tx>
            <c:strRef>
              <c:f>'2.2.3'!$H$1</c:f>
              <c:strCache>
                <c:ptCount val="1"/>
                <c:pt idx="0">
                  <c:v>მუქი არე</c:v>
                </c:pt>
              </c:strCache>
            </c:strRef>
          </c:tx>
          <c:spPr>
            <a:solidFill>
              <a:srgbClr val="F8994A">
                <a:lumMod val="20000"/>
                <a:lumOff val="80000"/>
              </a:srgbClr>
            </a:solidFill>
          </c:spPr>
          <c:cat>
            <c:multiLvlStrRef>
              <c:f>'2.2.3'!$A$6:$B$30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2.3'!$H$6:$H$30</c:f>
              <c:numCache>
                <c:formatCode>0%</c:formatCode>
                <c:ptCount val="25"/>
                <c:pt idx="12">
                  <c:v>-0.06</c:v>
                </c:pt>
                <c:pt idx="13">
                  <c:v>-0.06</c:v>
                </c:pt>
                <c:pt idx="14">
                  <c:v>-0.06</c:v>
                </c:pt>
                <c:pt idx="15">
                  <c:v>-0.06</c:v>
                </c:pt>
                <c:pt idx="16">
                  <c:v>-0.06</c:v>
                </c:pt>
                <c:pt idx="17">
                  <c:v>-0.06</c:v>
                </c:pt>
                <c:pt idx="18">
                  <c:v>-0.06</c:v>
                </c:pt>
                <c:pt idx="19">
                  <c:v>-0.06</c:v>
                </c:pt>
                <c:pt idx="20">
                  <c:v>-0.06</c:v>
                </c:pt>
                <c:pt idx="21">
                  <c:v>-0.06</c:v>
                </c:pt>
                <c:pt idx="22">
                  <c:v>-0.06</c:v>
                </c:pt>
                <c:pt idx="23">
                  <c:v>-0.06</c:v>
                </c:pt>
                <c:pt idx="24">
                  <c:v>-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2D-4E75-ACBE-05F7CB1314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695187216"/>
        <c:axId val="-695183408"/>
      </c:areaChart>
      <c:barChart>
        <c:barDir val="col"/>
        <c:grouping val="stacked"/>
        <c:varyColors val="0"/>
        <c:ser>
          <c:idx val="1"/>
          <c:order val="0"/>
          <c:tx>
            <c:strRef>
              <c:f>'2.2.3'!$D$1</c:f>
              <c:strCache>
                <c:ptCount val="1"/>
                <c:pt idx="0">
                  <c:v>Expectations</c:v>
                </c:pt>
              </c:strCache>
            </c:strRef>
          </c:tx>
          <c:spPr>
            <a:solidFill>
              <a:srgbClr val="266F8B"/>
            </a:solidFill>
          </c:spPr>
          <c:invertIfNegative val="0"/>
          <c:dLbls>
            <c:dLbl>
              <c:idx val="4"/>
              <c:layout>
                <c:manualLayout>
                  <c:x val="0.28503282438489153"/>
                  <c:y val="-5.019076305220883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71465419501134"/>
                      <c:h val="0.106142013888888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812D-4E75-ACBE-05F7CB1314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266F8B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2.3'!$A$6:$B$30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2.3'!$D$6:$D$30</c:f>
              <c:numCache>
                <c:formatCode>0.0%</c:formatCode>
                <c:ptCount val="25"/>
                <c:pt idx="0">
                  <c:v>1.7024267961893609E-2</c:v>
                </c:pt>
                <c:pt idx="1">
                  <c:v>-4.2743010921564295E-4</c:v>
                </c:pt>
                <c:pt idx="2">
                  <c:v>-1.7584608679046456E-2</c:v>
                </c:pt>
                <c:pt idx="3">
                  <c:v>-1.4299223651193651E-2</c:v>
                </c:pt>
                <c:pt idx="4">
                  <c:v>-1.1237652290523096E-2</c:v>
                </c:pt>
                <c:pt idx="5">
                  <c:v>-5.0978328947932378E-3</c:v>
                </c:pt>
                <c:pt idx="6">
                  <c:v>8.4395053762769106E-4</c:v>
                </c:pt>
                <c:pt idx="7">
                  <c:v>-5.0609301433910577E-3</c:v>
                </c:pt>
                <c:pt idx="8">
                  <c:v>-2.2264440755194867E-3</c:v>
                </c:pt>
                <c:pt idx="9">
                  <c:v>1.698047757327399E-3</c:v>
                </c:pt>
                <c:pt idx="10">
                  <c:v>5.5851990666685621E-3</c:v>
                </c:pt>
                <c:pt idx="11">
                  <c:v>8.4988575293895689E-3</c:v>
                </c:pt>
                <c:pt idx="12">
                  <c:v>8.8525253170499349E-3</c:v>
                </c:pt>
                <c:pt idx="13">
                  <c:v>1.0238267023140827E-2</c:v>
                </c:pt>
                <c:pt idx="14">
                  <c:v>1.1974511113979649E-2</c:v>
                </c:pt>
                <c:pt idx="15">
                  <c:v>8.3497528488884649E-3</c:v>
                </c:pt>
                <c:pt idx="16">
                  <c:v>2.3319501481349945E-3</c:v>
                </c:pt>
                <c:pt idx="17">
                  <c:v>-3.3873308007647219E-3</c:v>
                </c:pt>
                <c:pt idx="18">
                  <c:v>-8.589720830956972E-3</c:v>
                </c:pt>
                <c:pt idx="19">
                  <c:v>-6.2439656085848593E-3</c:v>
                </c:pt>
                <c:pt idx="20">
                  <c:v>-2.5045001499422849E-3</c:v>
                </c:pt>
                <c:pt idx="21">
                  <c:v>-5.2573439167047484E-4</c:v>
                </c:pt>
                <c:pt idx="22">
                  <c:v>1.9338832152184459E-4</c:v>
                </c:pt>
                <c:pt idx="23">
                  <c:v>2.085534019783708E-4</c:v>
                </c:pt>
                <c:pt idx="24">
                  <c:v>-2.1218160171230241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2D-4E75-ACBE-05F7CB1314F4}"/>
            </c:ext>
          </c:extLst>
        </c:ser>
        <c:ser>
          <c:idx val="5"/>
          <c:order val="2"/>
          <c:tx>
            <c:strRef>
              <c:f>'2.2.3'!$G$1</c:f>
              <c:strCache>
                <c:ptCount val="1"/>
                <c:pt idx="0">
                  <c:v>Other Factors</c:v>
                </c:pt>
              </c:strCache>
            </c:strRef>
          </c:tx>
          <c:spPr>
            <a:solidFill>
              <a:srgbClr val="5F9897"/>
            </a:solidFill>
          </c:spPr>
          <c:invertIfNegative val="0"/>
          <c:dLbls>
            <c:dLbl>
              <c:idx val="2"/>
              <c:layout>
                <c:manualLayout>
                  <c:x val="6.9620303385343987E-2"/>
                  <c:y val="-0.2054196787148594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rgbClr val="5F9897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341354875283446"/>
                      <c:h val="0.131148279878884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812D-4E75-ACBE-05F7CB1314F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2.3'!$A$6:$B$30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2.3'!$G$6:$G$30</c:f>
              <c:numCache>
                <c:formatCode>0.0%</c:formatCode>
                <c:ptCount val="25"/>
                <c:pt idx="0">
                  <c:v>5.1821762139905789E-2</c:v>
                </c:pt>
                <c:pt idx="1">
                  <c:v>1.6823550429789468E-2</c:v>
                </c:pt>
                <c:pt idx="2">
                  <c:v>2.1194227998009151E-2</c:v>
                </c:pt>
                <c:pt idx="3">
                  <c:v>8.6972124796369718E-3</c:v>
                </c:pt>
                <c:pt idx="4">
                  <c:v>-3.9048398401446104E-3</c:v>
                </c:pt>
                <c:pt idx="5">
                  <c:v>-7.9121510412459919E-3</c:v>
                </c:pt>
                <c:pt idx="6">
                  <c:v>-2.926769180124246E-2</c:v>
                </c:pt>
                <c:pt idx="7">
                  <c:v>-2.036029059153863E-2</c:v>
                </c:pt>
                <c:pt idx="8">
                  <c:v>-1.4377559730566319E-2</c:v>
                </c:pt>
                <c:pt idx="9">
                  <c:v>-7.1928237096521583E-3</c:v>
                </c:pt>
                <c:pt idx="10">
                  <c:v>1.9965135102319254E-3</c:v>
                </c:pt>
                <c:pt idx="11">
                  <c:v>5.2083258072608478E-4</c:v>
                </c:pt>
                <c:pt idx="12">
                  <c:v>2.347917247132454E-4</c:v>
                </c:pt>
                <c:pt idx="13">
                  <c:v>1.1252344105027729E-2</c:v>
                </c:pt>
                <c:pt idx="14">
                  <c:v>9.2345723354982194E-3</c:v>
                </c:pt>
                <c:pt idx="15">
                  <c:v>5.9716285895552567E-3</c:v>
                </c:pt>
                <c:pt idx="16">
                  <c:v>7.0860883870159045E-3</c:v>
                </c:pt>
                <c:pt idx="17">
                  <c:v>-5.740921628782477E-3</c:v>
                </c:pt>
                <c:pt idx="18">
                  <c:v>-3.5208766311037401E-3</c:v>
                </c:pt>
                <c:pt idx="19">
                  <c:v>-1.1188919546338113E-3</c:v>
                </c:pt>
                <c:pt idx="20">
                  <c:v>-5.4144535483180271E-4</c:v>
                </c:pt>
                <c:pt idx="21">
                  <c:v>-5.8379640693266783E-4</c:v>
                </c:pt>
                <c:pt idx="22">
                  <c:v>-7.3547920883336112E-4</c:v>
                </c:pt>
                <c:pt idx="23">
                  <c:v>-8.2756539996013234E-4</c:v>
                </c:pt>
                <c:pt idx="24">
                  <c:v>-7.3025422665349486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12D-4E75-ACBE-05F7CB1314F4}"/>
            </c:ext>
          </c:extLst>
        </c:ser>
        <c:ser>
          <c:idx val="3"/>
          <c:order val="3"/>
          <c:tx>
            <c:strRef>
              <c:f>'2.2.3'!$F$1</c:f>
              <c:strCache>
                <c:ptCount val="1"/>
                <c:pt idx="0">
                  <c:v>Aggregate Demand</c:v>
                </c:pt>
              </c:strCache>
            </c:strRef>
          </c:tx>
          <c:spPr>
            <a:solidFill>
              <a:srgbClr val="B45341"/>
            </a:solidFill>
          </c:spPr>
          <c:invertIfNegative val="0"/>
          <c:dLbls>
            <c:dLbl>
              <c:idx val="0"/>
              <c:layout>
                <c:manualLayout>
                  <c:x val="0.23664925573425272"/>
                  <c:y val="0.23020938005917491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rgbClr val="B45341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877704081632653"/>
                      <c:h val="0.1362617135207496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812D-4E75-ACBE-05F7CB1314F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2.3'!$A$6:$B$30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2.3'!$F$6:$F$30</c:f>
              <c:numCache>
                <c:formatCode>0.0%</c:formatCode>
                <c:ptCount val="25"/>
                <c:pt idx="0">
                  <c:v>5.5770091252547562E-3</c:v>
                </c:pt>
                <c:pt idx="1">
                  <c:v>6.9810813479311727E-3</c:v>
                </c:pt>
                <c:pt idx="2">
                  <c:v>4.9244842132230649E-3</c:v>
                </c:pt>
                <c:pt idx="3">
                  <c:v>2.736167139113445E-3</c:v>
                </c:pt>
                <c:pt idx="4">
                  <c:v>3.1092460373187175E-3</c:v>
                </c:pt>
                <c:pt idx="5">
                  <c:v>3.3535031928429602E-3</c:v>
                </c:pt>
                <c:pt idx="6">
                  <c:v>4.7537966912245978E-3</c:v>
                </c:pt>
                <c:pt idx="7">
                  <c:v>3.1453383011398571E-3</c:v>
                </c:pt>
                <c:pt idx="8">
                  <c:v>4.1452936570646574E-3</c:v>
                </c:pt>
                <c:pt idx="9">
                  <c:v>2.7601304323830352E-3</c:v>
                </c:pt>
                <c:pt idx="10">
                  <c:v>6.1454082190205868E-4</c:v>
                </c:pt>
                <c:pt idx="11">
                  <c:v>-5.285295880125072E-4</c:v>
                </c:pt>
                <c:pt idx="12">
                  <c:v>2.0162463410927671E-3</c:v>
                </c:pt>
                <c:pt idx="13">
                  <c:v>1.4793286675803181E-3</c:v>
                </c:pt>
                <c:pt idx="14">
                  <c:v>5.2995562027875645E-4</c:v>
                </c:pt>
                <c:pt idx="15">
                  <c:v>-1.9576069905058642E-4</c:v>
                </c:pt>
                <c:pt idx="16">
                  <c:v>-3.8231403854338875E-3</c:v>
                </c:pt>
                <c:pt idx="17">
                  <c:v>-3.3529444224194484E-3</c:v>
                </c:pt>
                <c:pt idx="18">
                  <c:v>-2.1919161910734469E-3</c:v>
                </c:pt>
                <c:pt idx="19">
                  <c:v>-2.3610138895148482E-4</c:v>
                </c:pt>
                <c:pt idx="20">
                  <c:v>-2.8167694758705197E-4</c:v>
                </c:pt>
                <c:pt idx="21">
                  <c:v>4.0275832983306892E-4</c:v>
                </c:pt>
                <c:pt idx="22">
                  <c:v>9.2141601445811807E-4</c:v>
                </c:pt>
                <c:pt idx="23">
                  <c:v>1.093853227435559E-3</c:v>
                </c:pt>
                <c:pt idx="24">
                  <c:v>1.016629389188635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12D-4E75-ACBE-05F7CB1314F4}"/>
            </c:ext>
          </c:extLst>
        </c:ser>
        <c:ser>
          <c:idx val="4"/>
          <c:order val="4"/>
          <c:tx>
            <c:strRef>
              <c:f>'2.2.3'!$E$1</c:f>
              <c:strCache>
                <c:ptCount val="1"/>
                <c:pt idx="0">
                  <c:v>Exchange rate effect</c:v>
                </c:pt>
              </c:strCache>
            </c:strRef>
          </c:tx>
          <c:spPr>
            <a:solidFill>
              <a:srgbClr val="F8994A"/>
            </a:solidFill>
          </c:spPr>
          <c:invertIfNegative val="0"/>
          <c:dLbls>
            <c:dLbl>
              <c:idx val="0"/>
              <c:layout>
                <c:manualLayout>
                  <c:x val="0.23026997267928784"/>
                  <c:y val="-0.2019029475799698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rgbClr val="F8994A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4460714285714278"/>
                      <c:h val="0.109970161930870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812D-4E75-ACBE-05F7CB1314F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2.3'!$A$6:$B$30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2.3'!$E$6:$E$30</c:f>
              <c:numCache>
                <c:formatCode>0.0%</c:formatCode>
                <c:ptCount val="25"/>
                <c:pt idx="0">
                  <c:v>-2.804055541690454E-2</c:v>
                </c:pt>
                <c:pt idx="1">
                  <c:v>-3.7598989996485192E-2</c:v>
                </c:pt>
                <c:pt idx="2">
                  <c:v>-3.2294702350916957E-2</c:v>
                </c:pt>
                <c:pt idx="3">
                  <c:v>-2.2779422229322364E-2</c:v>
                </c:pt>
                <c:pt idx="4">
                  <c:v>-1.5270181754058809E-2</c:v>
                </c:pt>
                <c:pt idx="5">
                  <c:v>-1.2573162648089678E-3</c:v>
                </c:pt>
                <c:pt idx="6">
                  <c:v>4.9581928368911702E-3</c:v>
                </c:pt>
                <c:pt idx="7">
                  <c:v>3.7404296863265008E-3</c:v>
                </c:pt>
                <c:pt idx="8">
                  <c:v>8.6762800494511252E-3</c:v>
                </c:pt>
                <c:pt idx="9">
                  <c:v>8.8613150736361161E-3</c:v>
                </c:pt>
                <c:pt idx="10">
                  <c:v>7.5839673711456893E-3</c:v>
                </c:pt>
                <c:pt idx="11">
                  <c:v>8.1435385682680824E-3</c:v>
                </c:pt>
                <c:pt idx="12">
                  <c:v>4.5191730326712047E-3</c:v>
                </c:pt>
                <c:pt idx="13">
                  <c:v>1.0300602005605536E-3</c:v>
                </c:pt>
                <c:pt idx="14">
                  <c:v>6.711738446740249E-4</c:v>
                </c:pt>
                <c:pt idx="15">
                  <c:v>1.3253335942588617E-3</c:v>
                </c:pt>
                <c:pt idx="16">
                  <c:v>1.4329727826084436E-3</c:v>
                </c:pt>
                <c:pt idx="17">
                  <c:v>2.1366741975832591E-3</c:v>
                </c:pt>
                <c:pt idx="18">
                  <c:v>2.406847203980384E-3</c:v>
                </c:pt>
                <c:pt idx="19">
                  <c:v>2.0229645571798929E-3</c:v>
                </c:pt>
                <c:pt idx="20">
                  <c:v>1.7202371486374542E-3</c:v>
                </c:pt>
                <c:pt idx="21">
                  <c:v>8.9430087228383067E-4</c:v>
                </c:pt>
                <c:pt idx="22">
                  <c:v>1.6328243969056174E-4</c:v>
                </c:pt>
                <c:pt idx="23">
                  <c:v>-2.7508445733345202E-4</c:v>
                </c:pt>
                <c:pt idx="24">
                  <c:v>-4.700981135803914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12D-4E75-ACBE-05F7CB1314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695195920"/>
        <c:axId val="-695194288"/>
      </c:barChart>
      <c:lineChart>
        <c:grouping val="standard"/>
        <c:varyColors val="0"/>
        <c:ser>
          <c:idx val="0"/>
          <c:order val="5"/>
          <c:tx>
            <c:strRef>
              <c:f>'2.2.3'!$C$1</c:f>
              <c:strCache>
                <c:ptCount val="1"/>
                <c:pt idx="0">
                  <c:v>Deviation from Inflation Target</c:v>
                </c:pt>
              </c:strCache>
            </c:strRef>
          </c:tx>
          <c:spPr>
            <a:ln w="22225">
              <a:solidFill>
                <a:srgbClr val="595959"/>
              </a:solidFill>
              <a:prstDash val="solid"/>
            </a:ln>
          </c:spPr>
          <c:marker>
            <c:symbol val="diamond"/>
            <c:size val="5"/>
            <c:spPr>
              <a:solidFill>
                <a:sysClr val="window" lastClr="FFFFFF"/>
              </a:solidFill>
              <a:ln>
                <a:solidFill>
                  <a:srgbClr val="595959"/>
                </a:solidFill>
              </a:ln>
            </c:spPr>
          </c:marker>
          <c:cat>
            <c:multiLvlStrRef>
              <c:f>'2.2.3'!$A$6:$B$30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2.3'!$C$6:$C$30</c:f>
              <c:numCache>
                <c:formatCode>0.0%</c:formatCode>
                <c:ptCount val="25"/>
                <c:pt idx="0">
                  <c:v>4.6382483810149609E-2</c:v>
                </c:pt>
                <c:pt idx="1">
                  <c:v>-1.4221788327980198E-2</c:v>
                </c:pt>
                <c:pt idx="2">
                  <c:v>-2.3760598818731205E-2</c:v>
                </c:pt>
                <c:pt idx="3">
                  <c:v>-2.5645266261765595E-2</c:v>
                </c:pt>
                <c:pt idx="4">
                  <c:v>-2.7303427847407798E-2</c:v>
                </c:pt>
                <c:pt idx="5">
                  <c:v>-1.091379700800524E-2</c:v>
                </c:pt>
                <c:pt idx="6">
                  <c:v>-1.8711751735498997E-2</c:v>
                </c:pt>
                <c:pt idx="7">
                  <c:v>-1.8535452747463332E-2</c:v>
                </c:pt>
                <c:pt idx="8">
                  <c:v>-3.7824300995700222E-3</c:v>
                </c:pt>
                <c:pt idx="9">
                  <c:v>6.1266695536943902E-3</c:v>
                </c:pt>
                <c:pt idx="10">
                  <c:v>1.5780220769948238E-2</c:v>
                </c:pt>
                <c:pt idx="11">
                  <c:v>1.6634699090371231E-2</c:v>
                </c:pt>
                <c:pt idx="12">
                  <c:v>1.5622736415527153E-2</c:v>
                </c:pt>
                <c:pt idx="13">
                  <c:v>2.3999999996309428E-2</c:v>
                </c:pt>
                <c:pt idx="14">
                  <c:v>2.2410212914430652E-2</c:v>
                </c:pt>
                <c:pt idx="15">
                  <c:v>1.5450954333651996E-2</c:v>
                </c:pt>
                <c:pt idx="16">
                  <c:v>7.027870932325455E-3</c:v>
                </c:pt>
                <c:pt idx="17">
                  <c:v>-1.0344522654383388E-2</c:v>
                </c:pt>
                <c:pt idx="18">
                  <c:v>-1.1895666449153774E-2</c:v>
                </c:pt>
                <c:pt idx="19">
                  <c:v>-5.5759943949902626E-3</c:v>
                </c:pt>
                <c:pt idx="20">
                  <c:v>-1.6073853037236851E-3</c:v>
                </c:pt>
                <c:pt idx="21">
                  <c:v>1.8752840351375698E-4</c:v>
                </c:pt>
                <c:pt idx="22">
                  <c:v>5.4260756683716322E-4</c:v>
                </c:pt>
                <c:pt idx="23">
                  <c:v>1.9975677212034527E-4</c:v>
                </c:pt>
                <c:pt idx="24">
                  <c:v>-2.0494111121648116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12D-4E75-ACBE-05F7CB1314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695195920"/>
        <c:axId val="-695194288"/>
      </c:lineChart>
      <c:catAx>
        <c:axId val="-695195920"/>
        <c:scaling>
          <c:orientation val="minMax"/>
        </c:scaling>
        <c:delete val="0"/>
        <c:axPos val="b"/>
        <c:majorGridlines>
          <c:spPr>
            <a:ln w="3175">
              <a:noFill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>
            <a:solidFill>
              <a:sysClr val="windowText" lastClr="000000">
                <a:lumMod val="50000"/>
                <a:lumOff val="5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-695194288"/>
        <c:crosses val="autoZero"/>
        <c:auto val="0"/>
        <c:lblAlgn val="ctr"/>
        <c:lblOffset val="100"/>
        <c:noMultiLvlLbl val="0"/>
      </c:catAx>
      <c:valAx>
        <c:axId val="-695194288"/>
        <c:scaling>
          <c:orientation val="minMax"/>
          <c:max val="8.0000000000000016E-2"/>
        </c:scaling>
        <c:delete val="0"/>
        <c:axPos val="l"/>
        <c:majorGridlines>
          <c:spPr>
            <a:ln w="3175">
              <a:noFill/>
            </a:ln>
          </c:spPr>
        </c:majorGridlines>
        <c:numFmt formatCode="0%" sourceLinked="0"/>
        <c:majorTickMark val="out"/>
        <c:minorTickMark val="none"/>
        <c:tickLblPos val="nextTo"/>
        <c:spPr>
          <a:ln w="6350">
            <a:solidFill>
              <a:sysClr val="windowText" lastClr="000000">
                <a:lumMod val="50000"/>
                <a:lumOff val="5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-695195920"/>
        <c:crosses val="autoZero"/>
        <c:crossBetween val="midCat"/>
      </c:valAx>
      <c:valAx>
        <c:axId val="-695183408"/>
        <c:scaling>
          <c:orientation val="minMax"/>
          <c:max val="6.0000000000000012E-2"/>
          <c:min val="-6.0000000000000012E-2"/>
        </c:scaling>
        <c:delete val="0"/>
        <c:axPos val="r"/>
        <c:numFmt formatCode="0%" sourceLinked="0"/>
        <c:majorTickMark val="none"/>
        <c:minorTickMark val="none"/>
        <c:tickLblPos val="none"/>
        <c:spPr>
          <a:noFill/>
          <a:ln>
            <a:noFill/>
          </a:ln>
        </c:spPr>
        <c:crossAx val="-695187216"/>
        <c:crosses val="max"/>
        <c:crossBetween val="midCat"/>
      </c:valAx>
      <c:catAx>
        <c:axId val="-695187216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>
            <a:noFill/>
          </a:ln>
        </c:spPr>
        <c:crossAx val="-695183408"/>
        <c:crosses val="max"/>
        <c:auto val="1"/>
        <c:lblAlgn val="ctr"/>
        <c:lblOffset val="100"/>
        <c:noMultiLvlLbl val="1"/>
      </c:catAx>
      <c:spPr>
        <a:noFill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16488695812717952"/>
          <c:y val="4.3781401775247024E-2"/>
          <c:w val="0.82391921768707466"/>
          <c:h val="8.8970795684453985E-2"/>
        </c:manualLayout>
      </c:layout>
      <c:overlay val="0"/>
      <c:spPr>
        <a:ln>
          <a:noFill/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595959"/>
          </a:solidFill>
          <a:latin typeface="BPG Phone Sans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 _GEO Nus" panose="02000000000000000000" pitchFamily="2" charset="0"/>
                <a:ea typeface="Roboto _GEO Nus" panose="02000000000000000000" pitchFamily="2" charset="0"/>
                <a:cs typeface="+mn-cs"/>
              </a:defRPr>
            </a:pPr>
            <a:r>
              <a:rPr lang="en-US"/>
              <a:t>Exchange Rate</a:t>
            </a:r>
          </a:p>
          <a:p>
            <a:pPr>
              <a:defRPr/>
            </a:pPr>
            <a:r>
              <a:rPr lang="en-US" sz="1100" i="1"/>
              <a:t>(Jan2024=100)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Roboto _GEO Nus" panose="02000000000000000000" pitchFamily="2" charset="0"/>
              <a:ea typeface="Roboto _GEO Nus" panose="02000000000000000000" pitchFamily="2" charset="0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546587926509184E-2"/>
          <c:y val="0.10391221930592009"/>
          <c:w val="0.88189785651793529"/>
          <c:h val="0.69854841061533968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1.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.2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.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285-4C9A-81DF-765903A7B92C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1.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.2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.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285-4C9A-81DF-765903A7B9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6023584"/>
        <c:axId val="2006267904"/>
      </c:lineChart>
      <c:catAx>
        <c:axId val="316023584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 _GEO Nus" panose="02000000000000000000" pitchFamily="2" charset="0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2006267904"/>
        <c:crosses val="autoZero"/>
        <c:auto val="1"/>
        <c:lblAlgn val="ctr"/>
        <c:lblOffset val="100"/>
        <c:noMultiLvlLbl val="0"/>
      </c:catAx>
      <c:valAx>
        <c:axId val="2006267904"/>
        <c:scaling>
          <c:orientation val="minMax"/>
          <c:min val="9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 _GEO Nus" panose="02000000000000000000" pitchFamily="2" charset="0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316023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472353455818022"/>
          <c:y val="0.19875947798191898"/>
          <c:w val="0.17944181977252843"/>
          <c:h val="0.194759040536599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 _GEO Nus" panose="02000000000000000000" pitchFamily="2" charset="0"/>
              <a:ea typeface="Roboto _GEO Nus" panose="02000000000000000000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latin typeface="Roboto _GEO Nus" panose="02000000000000000000" pitchFamily="2" charset="0"/>
          <a:ea typeface="Roboto _GEO Nus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604308390022679E-2"/>
          <c:y val="4.5977102284077934E-2"/>
          <c:w val="0.90390617913832194"/>
          <c:h val="0.77312519987208184"/>
        </c:manualLayout>
      </c:layout>
      <c:areaChart>
        <c:grouping val="standard"/>
        <c:varyColors val="0"/>
        <c:ser>
          <c:idx val="2"/>
          <c:order val="2"/>
          <c:tx>
            <c:strRef>
              <c:f>'2.2.4'!$F$1</c:f>
              <c:strCache>
                <c:ptCount val="1"/>
                <c:pt idx="0">
                  <c:v>მუქი არე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multiLvlStrRef>
              <c:f>'2.2.4'!$B$10:$C$38</c:f>
              <c:multiLvlStrCache>
                <c:ptCount val="2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  <c:pt idx="20">
                    <c:v>2027</c:v>
                  </c:pt>
                  <c:pt idx="24">
                    <c:v>2028</c:v>
                  </c:pt>
                  <c:pt idx="28">
                    <c:v> </c:v>
                  </c:pt>
                </c:lvl>
              </c:multiLvlStrCache>
            </c:multiLvlStrRef>
          </c:cat>
          <c:val>
            <c:numRef>
              <c:f>'2.2.4'!$F$10:$F$38</c:f>
              <c:numCache>
                <c:formatCode>General</c:formatCode>
                <c:ptCount val="29"/>
                <c:pt idx="12" formatCode="0%">
                  <c:v>0.01</c:v>
                </c:pt>
                <c:pt idx="16" formatCode="0%">
                  <c:v>0.01</c:v>
                </c:pt>
                <c:pt idx="17" formatCode="0%">
                  <c:v>1001</c:v>
                </c:pt>
                <c:pt idx="18" formatCode="0%">
                  <c:v>0.01</c:v>
                </c:pt>
                <c:pt idx="19" formatCode="0%">
                  <c:v>0.01</c:v>
                </c:pt>
                <c:pt idx="20" formatCode="0%">
                  <c:v>0.01</c:v>
                </c:pt>
                <c:pt idx="21" formatCode="0%">
                  <c:v>0.01</c:v>
                </c:pt>
                <c:pt idx="22" formatCode="0%">
                  <c:v>0.01</c:v>
                </c:pt>
                <c:pt idx="23" formatCode="0%">
                  <c:v>0.01</c:v>
                </c:pt>
                <c:pt idx="24" formatCode="0%">
                  <c:v>0.01</c:v>
                </c:pt>
                <c:pt idx="25" formatCode="0%">
                  <c:v>0.01</c:v>
                </c:pt>
                <c:pt idx="26" formatCode="0%">
                  <c:v>0.01</c:v>
                </c:pt>
                <c:pt idx="27" formatCode="0%">
                  <c:v>0.01</c:v>
                </c:pt>
                <c:pt idx="28" formatCode="0%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DC-4638-9555-BA5CB0281C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04156975"/>
        <c:axId val="1804189423"/>
      </c:areaChart>
      <c:lineChart>
        <c:grouping val="standard"/>
        <c:varyColors val="0"/>
        <c:ser>
          <c:idx val="1"/>
          <c:order val="0"/>
          <c:tx>
            <c:strRef>
              <c:f>'2.2.4'!$E$1</c:f>
              <c:strCache>
                <c:ptCount val="1"/>
                <c:pt idx="0">
                  <c:v>Financial market expectations</c:v>
                </c:pt>
              </c:strCache>
            </c:strRef>
          </c:tx>
          <c:spPr>
            <a:ln w="2222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4.3352125513760643E-2"/>
                  <c:y val="-6.8919918494947802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314427437641723"/>
                      <c:h val="0.1990548611111111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3DC-4638-9555-BA5CB0281C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6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2.4'!$B$10:$C$38</c:f>
              <c:multiLvlStrCache>
                <c:ptCount val="2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  <c:pt idx="20">
                    <c:v>2027</c:v>
                  </c:pt>
                  <c:pt idx="24">
                    <c:v>2028</c:v>
                  </c:pt>
                  <c:pt idx="28">
                    <c:v> </c:v>
                  </c:pt>
                </c:lvl>
              </c:multiLvlStrCache>
            </c:multiLvlStrRef>
          </c:cat>
          <c:val>
            <c:numRef>
              <c:f>'2.2.4'!$E$10:$E$38</c:f>
              <c:numCache>
                <c:formatCode>0.00%</c:formatCode>
                <c:ptCount val="29"/>
                <c:pt idx="16" formatCode="0.0%">
                  <c:v>0.08</c:v>
                </c:pt>
                <c:pt idx="17" formatCode="0.0%">
                  <c:v>8.0115303021245476E-2</c:v>
                </c:pt>
                <c:pt idx="18" formatCode="0.0%">
                  <c:v>8.0081876955556325E-2</c:v>
                </c:pt>
                <c:pt idx="19" formatCode="0.0%">
                  <c:v>8.0059592911763552E-2</c:v>
                </c:pt>
                <c:pt idx="20" formatCode="0.0%">
                  <c:v>7.8831474013104363E-2</c:v>
                </c:pt>
                <c:pt idx="21" formatCode="0.0%">
                  <c:v>7.6220007308139701E-2</c:v>
                </c:pt>
                <c:pt idx="22" formatCode="0.0%">
                  <c:v>7.6164297198657749E-2</c:v>
                </c:pt>
                <c:pt idx="23" formatCode="0.0%">
                  <c:v>7.4866591615258646E-2</c:v>
                </c:pt>
                <c:pt idx="24" formatCode="0.0%">
                  <c:v>7.3651844022341206E-2</c:v>
                </c:pt>
                <c:pt idx="25" formatCode="0.0%">
                  <c:v>7.3094871640615691E-2</c:v>
                </c:pt>
                <c:pt idx="26" formatCode="0.0%">
                  <c:v>7.197046145458591E-2</c:v>
                </c:pt>
                <c:pt idx="27" formatCode="0.0%">
                  <c:v>7.197046145458591E-2</c:v>
                </c:pt>
                <c:pt idx="28" formatCode="0.0%">
                  <c:v>7.18539481128287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DC-4638-9555-BA5CB0281C6C}"/>
            </c:ext>
          </c:extLst>
        </c:ser>
        <c:ser>
          <c:idx val="0"/>
          <c:order val="1"/>
          <c:tx>
            <c:strRef>
              <c:f>'2.2.4'!$D$1</c:f>
              <c:strCache>
                <c:ptCount val="1"/>
                <c:pt idx="0">
                  <c:v>NBG's central scenario</c:v>
                </c:pt>
              </c:strCache>
            </c:strRef>
          </c:tx>
          <c:spPr>
            <a:ln w="22225" cap="rnd">
              <a:solidFill>
                <a:srgbClr val="266F8B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0.17243429066551888"/>
                  <c:y val="7.9072984703846369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3885714285714283"/>
                      <c:h val="0.1256552083333333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13DC-4638-9555-BA5CB0281C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266F8B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2.4'!$B$10:$C$38</c:f>
              <c:multiLvlStrCache>
                <c:ptCount val="2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  <c:pt idx="20">
                    <c:v>2027</c:v>
                  </c:pt>
                  <c:pt idx="24">
                    <c:v>2028</c:v>
                  </c:pt>
                  <c:pt idx="28">
                    <c:v> </c:v>
                  </c:pt>
                </c:lvl>
              </c:multiLvlStrCache>
            </c:multiLvlStrRef>
          </c:cat>
          <c:val>
            <c:numRef>
              <c:f>'2.2.4'!$D$10:$D$38</c:f>
              <c:numCache>
                <c:formatCode>0.0%</c:formatCode>
                <c:ptCount val="29"/>
                <c:pt idx="0">
                  <c:v>0.11</c:v>
                </c:pt>
                <c:pt idx="1">
                  <c:v>0.11</c:v>
                </c:pt>
                <c:pt idx="2">
                  <c:v>0.11</c:v>
                </c:pt>
                <c:pt idx="3">
                  <c:v>0.11</c:v>
                </c:pt>
                <c:pt idx="4">
                  <c:v>0.11</c:v>
                </c:pt>
                <c:pt idx="5">
                  <c:v>0.105</c:v>
                </c:pt>
                <c:pt idx="6">
                  <c:v>0.1</c:v>
                </c:pt>
                <c:pt idx="7">
                  <c:v>9.5000000000000001E-2</c:v>
                </c:pt>
                <c:pt idx="8">
                  <c:v>8.2500000000000004E-2</c:v>
                </c:pt>
                <c:pt idx="9">
                  <c:v>0.08</c:v>
                </c:pt>
                <c:pt idx="10">
                  <c:v>0.08</c:v>
                </c:pt>
                <c:pt idx="11">
                  <c:v>0.08</c:v>
                </c:pt>
                <c:pt idx="12">
                  <c:v>0.08</c:v>
                </c:pt>
                <c:pt idx="13">
                  <c:v>0.08</c:v>
                </c:pt>
                <c:pt idx="14">
                  <c:v>0.08</c:v>
                </c:pt>
                <c:pt idx="15">
                  <c:v>0.08</c:v>
                </c:pt>
                <c:pt idx="16">
                  <c:v>0.08</c:v>
                </c:pt>
                <c:pt idx="17">
                  <c:v>8.5299999999999987E-2</c:v>
                </c:pt>
                <c:pt idx="18">
                  <c:v>8.6116767327701599E-2</c:v>
                </c:pt>
                <c:pt idx="19">
                  <c:v>8.2829163741113654E-2</c:v>
                </c:pt>
                <c:pt idx="20">
                  <c:v>7.6051190844653768E-2</c:v>
                </c:pt>
                <c:pt idx="21">
                  <c:v>7.1763947284937596E-2</c:v>
                </c:pt>
                <c:pt idx="22">
                  <c:v>7.0069581103009412E-2</c:v>
                </c:pt>
                <c:pt idx="23">
                  <c:v>6.9809753151095041E-2</c:v>
                </c:pt>
                <c:pt idx="24">
                  <c:v>7.0058909846518497E-2</c:v>
                </c:pt>
                <c:pt idx="25">
                  <c:v>7.015470213759277E-2</c:v>
                </c:pt>
                <c:pt idx="26">
                  <c:v>7.0176458002489672E-2</c:v>
                </c:pt>
                <c:pt idx="27">
                  <c:v>7.0232378770098039E-2</c:v>
                </c:pt>
                <c:pt idx="28">
                  <c:v>7.0376009017101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3DC-4638-9555-BA5CB0281C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4164879"/>
        <c:axId val="1804181935"/>
      </c:lineChart>
      <c:catAx>
        <c:axId val="18041648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804181935"/>
        <c:crosses val="autoZero"/>
        <c:auto val="1"/>
        <c:lblAlgn val="ctr"/>
        <c:lblOffset val="100"/>
        <c:tickLblSkip val="2"/>
        <c:noMultiLvlLbl val="0"/>
      </c:catAx>
      <c:valAx>
        <c:axId val="1804181935"/>
        <c:scaling>
          <c:orientation val="minMax"/>
          <c:min val="5.000000000000001E-2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804164879"/>
        <c:crosses val="autoZero"/>
        <c:crossBetween val="midCat"/>
      </c:valAx>
      <c:valAx>
        <c:axId val="1804189423"/>
        <c:scaling>
          <c:orientation val="minMax"/>
          <c:max val="1.0000000000000002E-2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804156975"/>
        <c:crosses val="max"/>
        <c:crossBetween val="between"/>
      </c:valAx>
      <c:catAx>
        <c:axId val="18041569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041894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>
              <a:lumMod val="75000"/>
              <a:lumOff val="25000"/>
            </a:schemeClr>
          </a:solidFill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6947772832739E-2"/>
          <c:y val="1.9139144065325162E-2"/>
          <c:w val="0.88453749667161174"/>
          <c:h val="0.91257624914941193"/>
        </c:manualLayout>
      </c:layout>
      <c:lineChart>
        <c:grouping val="standard"/>
        <c:varyColors val="0"/>
        <c:ser>
          <c:idx val="0"/>
          <c:order val="0"/>
          <c:tx>
            <c:strRef>
              <c:f>'2.3.1'!$B$1</c:f>
              <c:strCache>
                <c:ptCount val="1"/>
                <c:pt idx="0">
                  <c:v>High-inflation scenario</c:v>
                </c:pt>
              </c:strCache>
            </c:strRef>
          </c:tx>
          <c:spPr>
            <a:ln w="2222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7.2010770975056759E-2"/>
                  <c:y val="0.1692448047776948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7461026077097503"/>
                      <c:h val="0.1193288194444444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6851-4DBA-8FF5-A5452B548F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8994A"/>
                    </a:solidFill>
                    <a:latin typeface="BPG Phone Sans" panose="020B0603030804020204" pitchFamily="34" charset="0"/>
                    <a:ea typeface="+mn-ea"/>
                    <a:cs typeface="Calibri" panose="020F050202020403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3.1'!$A$2:$A$8</c:f>
              <c:numCache>
                <c:formatCode>yyyy</c:formatCode>
                <c:ptCount val="7"/>
                <c:pt idx="0">
                  <c:v>44562</c:v>
                </c:pt>
                <c:pt idx="1">
                  <c:v>44927</c:v>
                </c:pt>
                <c:pt idx="2">
                  <c:v>45292</c:v>
                </c:pt>
                <c:pt idx="3">
                  <c:v>45658</c:v>
                </c:pt>
                <c:pt idx="4">
                  <c:v>46023</c:v>
                </c:pt>
                <c:pt idx="5">
                  <c:v>46388</c:v>
                </c:pt>
                <c:pt idx="6">
                  <c:v>46753</c:v>
                </c:pt>
              </c:numCache>
            </c:numRef>
          </c:cat>
          <c:val>
            <c:numRef>
              <c:f>'2.3.1'!$B$2:$B$8</c:f>
              <c:numCache>
                <c:formatCode>0.0%</c:formatCode>
                <c:ptCount val="7"/>
                <c:pt idx="3">
                  <c:v>7.4999999999999997E-2</c:v>
                </c:pt>
                <c:pt idx="4">
                  <c:v>5.5E-2</c:v>
                </c:pt>
                <c:pt idx="5">
                  <c:v>4.4999999999999998E-2</c:v>
                </c:pt>
                <c:pt idx="6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51-4DBA-8FF5-A5452B548F98}"/>
            </c:ext>
          </c:extLst>
        </c:ser>
        <c:ser>
          <c:idx val="1"/>
          <c:order val="1"/>
          <c:tx>
            <c:strRef>
              <c:f>'2.3.1'!$C$1</c:f>
              <c:strCache>
                <c:ptCount val="1"/>
                <c:pt idx="0">
                  <c:v>Central scenario</c:v>
                </c:pt>
              </c:strCache>
            </c:strRef>
          </c:tx>
          <c:spPr>
            <a:ln w="22225" cap="rnd">
              <a:solidFill>
                <a:srgbClr val="266F8B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38902437641723359"/>
                  <c:y val="5.69047836963817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266F8B"/>
                      </a:solidFill>
                      <a:latin typeface="BPG Phone Sans" panose="020B060303080402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81652494331066"/>
                      <c:h val="0.1933194520715113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6851-4DBA-8FF5-A5452B548F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266F8B"/>
                    </a:solidFill>
                    <a:latin typeface="BPG Phone Sans" panose="020B0603030804020204" pitchFamily="34" charset="0"/>
                    <a:ea typeface="+mn-ea"/>
                    <a:cs typeface="Calibri" panose="020F050202020403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3.1'!$A$2:$A$8</c:f>
              <c:numCache>
                <c:formatCode>yyyy</c:formatCode>
                <c:ptCount val="7"/>
                <c:pt idx="0">
                  <c:v>44562</c:v>
                </c:pt>
                <c:pt idx="1">
                  <c:v>44927</c:v>
                </c:pt>
                <c:pt idx="2">
                  <c:v>45292</c:v>
                </c:pt>
                <c:pt idx="3">
                  <c:v>45658</c:v>
                </c:pt>
                <c:pt idx="4">
                  <c:v>46023</c:v>
                </c:pt>
                <c:pt idx="5">
                  <c:v>46388</c:v>
                </c:pt>
                <c:pt idx="6">
                  <c:v>46753</c:v>
                </c:pt>
              </c:numCache>
            </c:numRef>
          </c:cat>
          <c:val>
            <c:numRef>
              <c:f>'2.3.1'!$C$2:$C$8</c:f>
              <c:numCache>
                <c:formatCode>0.0%</c:formatCode>
                <c:ptCount val="7"/>
                <c:pt idx="0">
                  <c:v>0.10959538283971999</c:v>
                </c:pt>
                <c:pt idx="1">
                  <c:v>7.8E-2</c:v>
                </c:pt>
                <c:pt idx="2">
                  <c:v>9.7000000000000003E-2</c:v>
                </c:pt>
                <c:pt idx="3">
                  <c:v>7.4999999999999997E-2</c:v>
                </c:pt>
                <c:pt idx="4">
                  <c:v>6.5000000000000002E-2</c:v>
                </c:pt>
                <c:pt idx="5">
                  <c:v>0.05</c:v>
                </c:pt>
                <c:pt idx="6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51-4DBA-8FF5-A5452B548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5950255"/>
        <c:axId val="985941519"/>
      </c:lineChart>
      <c:dateAx>
        <c:axId val="985950255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985941519"/>
        <c:crosses val="autoZero"/>
        <c:auto val="1"/>
        <c:lblOffset val="100"/>
        <c:baseTimeUnit val="years"/>
      </c:dateAx>
      <c:valAx>
        <c:axId val="985941519"/>
        <c:scaling>
          <c:orientation val="minMax"/>
          <c:max val="0.12000000000000001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985950255"/>
        <c:crosses val="autoZero"/>
        <c:crossBetween val="between"/>
        <c:majorUnit val="2.0000000000000004E-2"/>
        <c:minorUnit val="4.000000000000001E-3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rgbClr val="595959"/>
          </a:solidFill>
          <a:latin typeface="BPG Phone Sans" panose="020B060303080402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079615048119"/>
          <c:y val="2.1731026972692247E-2"/>
          <c:w val="0.87635870516185477"/>
          <c:h val="0.79668888888888889"/>
        </c:manualLayout>
      </c:layout>
      <c:lineChart>
        <c:grouping val="standard"/>
        <c:varyColors val="0"/>
        <c:ser>
          <c:idx val="0"/>
          <c:order val="0"/>
          <c:tx>
            <c:strRef>
              <c:f>'2.3.2'!$D$1</c:f>
              <c:strCache>
                <c:ptCount val="1"/>
                <c:pt idx="0">
                  <c:v>High-inflation scenario</c:v>
                </c:pt>
              </c:strCache>
            </c:strRef>
          </c:tx>
          <c:spPr>
            <a:ln w="22225" cap="rnd">
              <a:solidFill>
                <a:srgbClr val="F8994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2.0190960496868152E-2"/>
                  <c:y val="-0.21574902774176821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F8994A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6724516407960611"/>
                      <c:h val="0.196605756358768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8541-4900-9CB3-005B8C53EB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8994A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3.2'!$B$2:$C$2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3.2'!$D$2:$D$26</c:f>
              <c:numCache>
                <c:formatCode>0.0%</c:formatCode>
                <c:ptCount val="25"/>
                <c:pt idx="12">
                  <c:v>4.5622736419217727E-2</c:v>
                </c:pt>
                <c:pt idx="13">
                  <c:v>5.7000000000000002E-2</c:v>
                </c:pt>
                <c:pt idx="14">
                  <c:v>6.388788019711289E-2</c:v>
                </c:pt>
                <c:pt idx="15">
                  <c:v>6.4122007660136815E-2</c:v>
                </c:pt>
                <c:pt idx="16">
                  <c:v>6.0487770430995839E-2</c:v>
                </c:pt>
                <c:pt idx="17">
                  <c:v>4.0989749242668107E-2</c:v>
                </c:pt>
                <c:pt idx="18">
                  <c:v>2.9511602657833386E-2</c:v>
                </c:pt>
                <c:pt idx="19">
                  <c:v>2.6255047323532166E-2</c:v>
                </c:pt>
                <c:pt idx="20">
                  <c:v>2.3669573993470524E-2</c:v>
                </c:pt>
                <c:pt idx="21">
                  <c:v>2.3842582655133008E-2</c:v>
                </c:pt>
                <c:pt idx="22">
                  <c:v>2.5593492444219865E-2</c:v>
                </c:pt>
                <c:pt idx="23">
                  <c:v>2.7823634387209459E-2</c:v>
                </c:pt>
                <c:pt idx="24">
                  <c:v>2.93137014053871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41-4900-9CB3-005B8C53EBFD}"/>
            </c:ext>
          </c:extLst>
        </c:ser>
        <c:ser>
          <c:idx val="1"/>
          <c:order val="1"/>
          <c:tx>
            <c:strRef>
              <c:f>'2.3.2'!$E$1</c:f>
              <c:strCache>
                <c:ptCount val="1"/>
                <c:pt idx="0">
                  <c:v>Central scenario</c:v>
                </c:pt>
              </c:strCache>
            </c:strRef>
          </c:tx>
          <c:spPr>
            <a:ln w="22225" cap="rnd">
              <a:solidFill>
                <a:srgbClr val="266F8B"/>
              </a:solidFill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0.19034643041595492"/>
                  <c:y val="0.27844680667185207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696343537414965"/>
                      <c:h val="0.106142013888888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8541-4900-9CB3-005B8C53EB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266F8B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3.2'!$B$2:$C$2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3.2'!$E$2:$E$26</c:f>
              <c:numCache>
                <c:formatCode>0.0%</c:formatCode>
                <c:ptCount val="25"/>
                <c:pt idx="0">
                  <c:v>7.6382483804642007E-2</c:v>
                </c:pt>
                <c:pt idx="1">
                  <c:v>1.5778211666671076E-2</c:v>
                </c:pt>
                <c:pt idx="2">
                  <c:v>6.2394011819275619E-3</c:v>
                </c:pt>
                <c:pt idx="3">
                  <c:v>4.3547337366931504E-3</c:v>
                </c:pt>
                <c:pt idx="4">
                  <c:v>2.6965721531635456E-3</c:v>
                </c:pt>
                <c:pt idx="5">
                  <c:v>1.9086202992994423E-2</c:v>
                </c:pt>
                <c:pt idx="6">
                  <c:v>1.1288248266736245E-2</c:v>
                </c:pt>
                <c:pt idx="7">
                  <c:v>1.1464547254474544E-2</c:v>
                </c:pt>
                <c:pt idx="8">
                  <c:v>2.6217569900255887E-2</c:v>
                </c:pt>
                <c:pt idx="9">
                  <c:v>3.6126669553532643E-2</c:v>
                </c:pt>
                <c:pt idx="10">
                  <c:v>4.5780220769555305E-2</c:v>
                </c:pt>
                <c:pt idx="11">
                  <c:v>4.6634699091288478E-2</c:v>
                </c:pt>
                <c:pt idx="12">
                  <c:v>4.5622736419217727E-2</c:v>
                </c:pt>
                <c:pt idx="13">
                  <c:v>5.4000000000000006E-2</c:v>
                </c:pt>
                <c:pt idx="14">
                  <c:v>5.241021291812123E-2</c:v>
                </c:pt>
                <c:pt idx="15">
                  <c:v>4.5450954337342572E-2</c:v>
                </c:pt>
                <c:pt idx="16">
                  <c:v>3.7027870936016033E-2</c:v>
                </c:pt>
                <c:pt idx="17">
                  <c:v>1.9655477349307188E-2</c:v>
                </c:pt>
                <c:pt idx="18">
                  <c:v>1.8104333554536802E-2</c:v>
                </c:pt>
                <c:pt idx="19">
                  <c:v>2.4424005608700314E-2</c:v>
                </c:pt>
                <c:pt idx="20">
                  <c:v>2.839261469996689E-2</c:v>
                </c:pt>
                <c:pt idx="21">
                  <c:v>3.0187528407204334E-2</c:v>
                </c:pt>
                <c:pt idx="22">
                  <c:v>3.0542607570527739E-2</c:v>
                </c:pt>
                <c:pt idx="23">
                  <c:v>3.0199756775810924E-2</c:v>
                </c:pt>
                <c:pt idx="24">
                  <c:v>2.97950588924740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41-4900-9CB3-005B8C53EBFD}"/>
            </c:ext>
          </c:extLst>
        </c:ser>
        <c:ser>
          <c:idx val="2"/>
          <c:order val="2"/>
          <c:tx>
            <c:strRef>
              <c:f>'2.3.2'!$F$1</c:f>
              <c:strCache>
                <c:ptCount val="1"/>
                <c:pt idx="0">
                  <c:v>Target</c:v>
                </c:pt>
              </c:strCache>
            </c:strRef>
          </c:tx>
          <c:spPr>
            <a:ln w="22225" cap="rnd">
              <a:solidFill>
                <a:srgbClr val="83BB98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0.12779195011337868"/>
                  <c:y val="-7.496510416666667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83BB98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743849206349205"/>
                      <c:h val="0.106891666666666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8541-4900-9CB3-005B8C53EB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3.2'!$B$2:$C$2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3.2'!$F$2:$F$26</c:f>
              <c:numCache>
                <c:formatCode>0.0%</c:formatCode>
                <c:ptCount val="25"/>
                <c:pt idx="0">
                  <c:v>0.03</c:v>
                </c:pt>
                <c:pt idx="1">
                  <c:v>0.03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.03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0.03</c:v>
                </c:pt>
                <c:pt idx="24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41-4900-9CB3-005B8C53EB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5989359"/>
        <c:axId val="985990607"/>
      </c:lineChart>
      <c:catAx>
        <c:axId val="985989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985990607"/>
        <c:crosses val="autoZero"/>
        <c:auto val="1"/>
        <c:lblAlgn val="ctr"/>
        <c:lblOffset val="100"/>
        <c:tickLblSkip val="1"/>
        <c:noMultiLvlLbl val="0"/>
      </c:catAx>
      <c:valAx>
        <c:axId val="985990607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9859893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292233560090703E-2"/>
          <c:y val="5.75696267133275E-2"/>
          <c:w val="0.89469047619047615"/>
          <c:h val="0.75899041512206522"/>
        </c:manualLayout>
      </c:layout>
      <c:lineChart>
        <c:grouping val="standard"/>
        <c:varyColors val="0"/>
        <c:ser>
          <c:idx val="0"/>
          <c:order val="0"/>
          <c:tx>
            <c:strRef>
              <c:f>'2.3.3'!$D$1</c:f>
              <c:strCache>
                <c:ptCount val="1"/>
                <c:pt idx="0">
                  <c:v>High-inflation scenario</c:v>
                </c:pt>
              </c:strCache>
            </c:strRef>
          </c:tx>
          <c:spPr>
            <a:ln w="22225" cap="rnd">
              <a:solidFill>
                <a:srgbClr val="F8994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2.5198412698412699E-2"/>
                  <c:y val="-0.172153495493614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56692176870748"/>
                      <c:h val="0.1525986111111110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3625-4084-8A6A-019C095BBDCD}"/>
                </c:ext>
              </c:extLst>
            </c:dLbl>
            <c:dLbl>
              <c:idx val="15"/>
              <c:layout>
                <c:manualLayout>
                  <c:x val="-8.8842970521541956E-2"/>
                  <c:y val="-7.954901346695897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604960317460319"/>
                      <c:h val="0.1366917214740578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3625-4084-8A6A-019C095BBD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8994A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.3.3'!$B$2:$C$2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3.3'!$D$2:$D$26</c:f>
              <c:numCache>
                <c:formatCode>0.00%</c:formatCode>
                <c:ptCount val="25"/>
                <c:pt idx="12" formatCode="0.0%">
                  <c:v>0.08</c:v>
                </c:pt>
                <c:pt idx="13" formatCode="0.0%">
                  <c:v>9.2180161466346139E-2</c:v>
                </c:pt>
                <c:pt idx="14" formatCode="0.0%">
                  <c:v>9.477098616884605E-2</c:v>
                </c:pt>
                <c:pt idx="15" formatCode="0.0%">
                  <c:v>9.3789046493494121E-2</c:v>
                </c:pt>
                <c:pt idx="16" formatCode="0.0%">
                  <c:v>9.2372744594601722E-2</c:v>
                </c:pt>
                <c:pt idx="17" formatCode="0.0%">
                  <c:v>8.7884958190726739E-2</c:v>
                </c:pt>
                <c:pt idx="18" formatCode="0.0%">
                  <c:v>8.3535397257940666E-2</c:v>
                </c:pt>
                <c:pt idx="19" formatCode="0.0%">
                  <c:v>7.9801605438656067E-2</c:v>
                </c:pt>
                <c:pt idx="20" formatCode="0.0%">
                  <c:v>7.7348673192167469E-2</c:v>
                </c:pt>
                <c:pt idx="21" formatCode="0.0%">
                  <c:v>7.6066256359540702E-2</c:v>
                </c:pt>
                <c:pt idx="22" formatCode="0.0%">
                  <c:v>7.5519533093782162E-2</c:v>
                </c:pt>
                <c:pt idx="23" formatCode="0.0%">
                  <c:v>7.5279054887321714E-2</c:v>
                </c:pt>
                <c:pt idx="24" formatCode="0.0%">
                  <c:v>7.5056762597308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25-4084-8A6A-019C095BBDCD}"/>
            </c:ext>
          </c:extLst>
        </c:ser>
        <c:ser>
          <c:idx val="1"/>
          <c:order val="1"/>
          <c:tx>
            <c:strRef>
              <c:f>'2.3.3'!$E$1</c:f>
              <c:strCache>
                <c:ptCount val="1"/>
                <c:pt idx="0">
                  <c:v>Central scenario</c:v>
                </c:pt>
              </c:strCache>
            </c:strRef>
          </c:tx>
          <c:spPr>
            <a:ln w="22225" cap="rnd">
              <a:solidFill>
                <a:srgbClr val="266F8B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0.15963704648526084"/>
                  <c:y val="0.1142013888888888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266F8B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856207482993193"/>
                      <c:h val="0.106142013888888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625-4084-8A6A-019C095BBD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3.3'!$B$2:$C$2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3.3'!$E$2:$E$26</c:f>
              <c:numCache>
                <c:formatCode>0.00%</c:formatCode>
                <c:ptCount val="25"/>
                <c:pt idx="0">
                  <c:v>0.11</c:v>
                </c:pt>
                <c:pt idx="1">
                  <c:v>0.105</c:v>
                </c:pt>
                <c:pt idx="2">
                  <c:v>0.1</c:v>
                </c:pt>
                <c:pt idx="3">
                  <c:v>9.5000000000000001E-2</c:v>
                </c:pt>
                <c:pt idx="4">
                  <c:v>8.2500000000000004E-2</c:v>
                </c:pt>
                <c:pt idx="5">
                  <c:v>0.08</c:v>
                </c:pt>
                <c:pt idx="6">
                  <c:v>0.08</c:v>
                </c:pt>
                <c:pt idx="7">
                  <c:v>0.08</c:v>
                </c:pt>
                <c:pt idx="8">
                  <c:v>0.08</c:v>
                </c:pt>
                <c:pt idx="9">
                  <c:v>0.08</c:v>
                </c:pt>
                <c:pt idx="10">
                  <c:v>0.08</c:v>
                </c:pt>
                <c:pt idx="11">
                  <c:v>0.08</c:v>
                </c:pt>
                <c:pt idx="12" formatCode="0.0%">
                  <c:v>0.08</c:v>
                </c:pt>
                <c:pt idx="13" formatCode="0.0%">
                  <c:v>8.5299999999999987E-2</c:v>
                </c:pt>
                <c:pt idx="14" formatCode="0.0%">
                  <c:v>8.6116767327701599E-2</c:v>
                </c:pt>
                <c:pt idx="15" formatCode="0.0%">
                  <c:v>8.2829163741113654E-2</c:v>
                </c:pt>
                <c:pt idx="16" formatCode="0.0%">
                  <c:v>7.6051190844653768E-2</c:v>
                </c:pt>
                <c:pt idx="17" formatCode="0.0%">
                  <c:v>7.1763947284937596E-2</c:v>
                </c:pt>
                <c:pt idx="18" formatCode="0.0%">
                  <c:v>7.0069581103009412E-2</c:v>
                </c:pt>
                <c:pt idx="19" formatCode="0.0%">
                  <c:v>6.9809753151095041E-2</c:v>
                </c:pt>
                <c:pt idx="20" formatCode="0.0%">
                  <c:v>7.0058909846518497E-2</c:v>
                </c:pt>
                <c:pt idx="21" formatCode="0.0%">
                  <c:v>7.015470213759277E-2</c:v>
                </c:pt>
                <c:pt idx="22" formatCode="0.0%">
                  <c:v>7.0176458002489672E-2</c:v>
                </c:pt>
                <c:pt idx="23" formatCode="0.0%">
                  <c:v>7.0232378770098039E-2</c:v>
                </c:pt>
                <c:pt idx="24" formatCode="0.0%">
                  <c:v>7.0376009017101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25-4084-8A6A-019C095BBD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5977711"/>
        <c:axId val="985958991"/>
      </c:lineChart>
      <c:catAx>
        <c:axId val="9859777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985958991"/>
        <c:crosses val="autoZero"/>
        <c:auto val="1"/>
        <c:lblAlgn val="ctr"/>
        <c:lblOffset val="100"/>
        <c:tickLblSkip val="1"/>
        <c:noMultiLvlLbl val="0"/>
      </c:catAx>
      <c:valAx>
        <c:axId val="985958991"/>
        <c:scaling>
          <c:orientation val="minMax"/>
          <c:min val="5.000000000000001E-2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9859777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604308390022679E-2"/>
          <c:y val="4.9537817938420346E-2"/>
          <c:w val="0.92139569160997736"/>
          <c:h val="0.88282396251673356"/>
        </c:manualLayout>
      </c:layout>
      <c:lineChart>
        <c:grouping val="standard"/>
        <c:varyColors val="0"/>
        <c:ser>
          <c:idx val="0"/>
          <c:order val="0"/>
          <c:tx>
            <c:strRef>
              <c:f>'2.4.1'!$B$1</c:f>
              <c:strCache>
                <c:ptCount val="1"/>
                <c:pt idx="0">
                  <c:v>High-inflation scenario</c:v>
                </c:pt>
              </c:strCache>
            </c:strRef>
          </c:tx>
          <c:spPr>
            <a:ln w="2222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2.1613945578231292E-2"/>
                  <c:y val="0.1609917577996542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2"/>
                      </a:solidFill>
                      <a:latin typeface="BPG Phone Sans" panose="020B060303080402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7461026077097503"/>
                      <c:h val="0.1193288194444444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575C-4381-8498-F595D73F54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BPG Phone Sans" panose="020B0603030804020204" pitchFamily="34" charset="0"/>
                    <a:ea typeface="+mn-ea"/>
                    <a:cs typeface="Calibri" panose="020F050202020403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4.1'!$A$2:$A$8</c:f>
              <c:numCache>
                <c:formatCode>yyyy</c:formatCode>
                <c:ptCount val="7"/>
                <c:pt idx="0">
                  <c:v>44562</c:v>
                </c:pt>
                <c:pt idx="1">
                  <c:v>44927</c:v>
                </c:pt>
                <c:pt idx="2">
                  <c:v>45292</c:v>
                </c:pt>
                <c:pt idx="3">
                  <c:v>45658</c:v>
                </c:pt>
                <c:pt idx="4">
                  <c:v>46023</c:v>
                </c:pt>
                <c:pt idx="5">
                  <c:v>46388</c:v>
                </c:pt>
                <c:pt idx="6">
                  <c:v>46753</c:v>
                </c:pt>
              </c:numCache>
            </c:numRef>
          </c:cat>
          <c:val>
            <c:numRef>
              <c:f>'2.4.1'!$B$2:$B$8</c:f>
              <c:numCache>
                <c:formatCode>0.0%</c:formatCode>
                <c:ptCount val="7"/>
                <c:pt idx="3">
                  <c:v>7.4999999999999997E-2</c:v>
                </c:pt>
                <c:pt idx="4">
                  <c:v>5.5E-2</c:v>
                </c:pt>
                <c:pt idx="5">
                  <c:v>4.4999999999999998E-2</c:v>
                </c:pt>
                <c:pt idx="6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5C-4381-8498-F595D73F545F}"/>
            </c:ext>
          </c:extLst>
        </c:ser>
        <c:ser>
          <c:idx val="1"/>
          <c:order val="1"/>
          <c:tx>
            <c:strRef>
              <c:f>'2.4.1'!$C$1</c:f>
              <c:strCache>
                <c:ptCount val="1"/>
                <c:pt idx="0">
                  <c:v>Central scenario</c:v>
                </c:pt>
              </c:strCache>
            </c:strRef>
          </c:tx>
          <c:spPr>
            <a:ln w="22225" cap="rnd">
              <a:solidFill>
                <a:srgbClr val="266F8B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38902437641723359"/>
                  <c:y val="5.69047836963817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266F8B"/>
                      </a:solidFill>
                      <a:latin typeface="BPG Phone Sans" panose="020B060303080402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81652494331066"/>
                      <c:h val="0.1933194520715113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575C-4381-8498-F595D73F54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266F8B"/>
                    </a:solidFill>
                    <a:latin typeface="BPG Phone Sans" panose="020B0603030804020204" pitchFamily="34" charset="0"/>
                    <a:ea typeface="+mn-ea"/>
                    <a:cs typeface="Calibri" panose="020F050202020403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4.1'!$A$2:$A$8</c:f>
              <c:numCache>
                <c:formatCode>yyyy</c:formatCode>
                <c:ptCount val="7"/>
                <c:pt idx="0">
                  <c:v>44562</c:v>
                </c:pt>
                <c:pt idx="1">
                  <c:v>44927</c:v>
                </c:pt>
                <c:pt idx="2">
                  <c:v>45292</c:v>
                </c:pt>
                <c:pt idx="3">
                  <c:v>45658</c:v>
                </c:pt>
                <c:pt idx="4">
                  <c:v>46023</c:v>
                </c:pt>
                <c:pt idx="5">
                  <c:v>46388</c:v>
                </c:pt>
                <c:pt idx="6">
                  <c:v>46753</c:v>
                </c:pt>
              </c:numCache>
            </c:numRef>
          </c:cat>
          <c:val>
            <c:numRef>
              <c:f>'2.4.1'!$C$2:$C$8</c:f>
              <c:numCache>
                <c:formatCode>0.0%</c:formatCode>
                <c:ptCount val="7"/>
                <c:pt idx="0">
                  <c:v>0.10959538283971999</c:v>
                </c:pt>
                <c:pt idx="1">
                  <c:v>7.8E-2</c:v>
                </c:pt>
                <c:pt idx="2">
                  <c:v>9.7000000000000003E-2</c:v>
                </c:pt>
                <c:pt idx="3">
                  <c:v>7.4999999999999997E-2</c:v>
                </c:pt>
                <c:pt idx="4">
                  <c:v>6.5000000000000002E-2</c:v>
                </c:pt>
                <c:pt idx="5">
                  <c:v>0.05</c:v>
                </c:pt>
                <c:pt idx="6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5C-4381-8498-F595D73F545F}"/>
            </c:ext>
          </c:extLst>
        </c:ser>
        <c:ser>
          <c:idx val="2"/>
          <c:order val="2"/>
          <c:tx>
            <c:strRef>
              <c:f>'2.4.1'!$D$1</c:f>
              <c:strCache>
                <c:ptCount val="1"/>
                <c:pt idx="0">
                  <c:v>Low-inflation scenario</c:v>
                </c:pt>
              </c:strCache>
            </c:strRef>
          </c:tx>
          <c:spPr>
            <a:ln w="22225" cap="rnd">
              <a:solidFill>
                <a:srgbClr val="5F9897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1.0982092606804928E-2"/>
                  <c:y val="-8.821971218206162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8988236961451245"/>
                      <c:h val="0.1193288194444444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575C-4381-8498-F595D73F54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F9897"/>
                    </a:solidFill>
                    <a:latin typeface="BPG Phone Sans" panose="020B0603030804020204" pitchFamily="34" charset="0"/>
                    <a:ea typeface="+mn-ea"/>
                    <a:cs typeface="Calibri" panose="020F050202020403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4.1'!$A$2:$A$8</c:f>
              <c:numCache>
                <c:formatCode>yyyy</c:formatCode>
                <c:ptCount val="7"/>
                <c:pt idx="0">
                  <c:v>44562</c:v>
                </c:pt>
                <c:pt idx="1">
                  <c:v>44927</c:v>
                </c:pt>
                <c:pt idx="2">
                  <c:v>45292</c:v>
                </c:pt>
                <c:pt idx="3">
                  <c:v>45658</c:v>
                </c:pt>
                <c:pt idx="4">
                  <c:v>46023</c:v>
                </c:pt>
                <c:pt idx="5">
                  <c:v>46388</c:v>
                </c:pt>
                <c:pt idx="6">
                  <c:v>46753</c:v>
                </c:pt>
              </c:numCache>
            </c:numRef>
          </c:cat>
          <c:val>
            <c:numRef>
              <c:f>'2.4.1'!$D$2:$D$8</c:f>
              <c:numCache>
                <c:formatCode>0.0%</c:formatCode>
                <c:ptCount val="7"/>
                <c:pt idx="3">
                  <c:v>7.4999999999999997E-2</c:v>
                </c:pt>
                <c:pt idx="4">
                  <c:v>7.4999999999999997E-2</c:v>
                </c:pt>
                <c:pt idx="5">
                  <c:v>5.5E-2</c:v>
                </c:pt>
                <c:pt idx="6">
                  <c:v>5.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5C-4381-8498-F595D73F54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5950255"/>
        <c:axId val="985941519"/>
      </c:lineChart>
      <c:dateAx>
        <c:axId val="985950255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985941519"/>
        <c:crosses val="autoZero"/>
        <c:auto val="1"/>
        <c:lblOffset val="100"/>
        <c:baseTimeUnit val="years"/>
      </c:dateAx>
      <c:valAx>
        <c:axId val="985941519"/>
        <c:scaling>
          <c:orientation val="minMax"/>
          <c:max val="0.1200000000000000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985950255"/>
        <c:crosses val="autoZero"/>
        <c:crossBetween val="between"/>
        <c:majorUnit val="2.0000000000000004E-2"/>
        <c:minorUnit val="4.000000000000001E-3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rgbClr val="595959"/>
          </a:solidFill>
          <a:latin typeface="BPG Phone Sans" panose="020B060303080402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973072562358278E-2"/>
          <c:y val="3.2399452695383302E-2"/>
          <c:w val="0.88855073696145137"/>
          <c:h val="0.81152771840472659"/>
        </c:manualLayout>
      </c:layout>
      <c:lineChart>
        <c:grouping val="standard"/>
        <c:varyColors val="0"/>
        <c:ser>
          <c:idx val="0"/>
          <c:order val="0"/>
          <c:tx>
            <c:strRef>
              <c:f>'2.4.2'!$D$1</c:f>
              <c:strCache>
                <c:ptCount val="1"/>
                <c:pt idx="0">
                  <c:v>High-inflation scenario</c:v>
                </c:pt>
              </c:strCache>
            </c:strRef>
          </c:tx>
          <c:spPr>
            <a:ln w="2222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1.1489512471655329E-3"/>
                  <c:y val="-8.075385195109696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2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7765504535147387"/>
                      <c:h val="0.1499802083333333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8C7F-4459-A1F2-E04CD21D36B6}"/>
                </c:ext>
              </c:extLst>
            </c:dLbl>
            <c:dLbl>
              <c:idx val="16"/>
              <c:layout>
                <c:manualLayout>
                  <c:x val="-0.21185331632653068"/>
                  <c:y val="-9.305392731535758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F8994A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285232426303852"/>
                      <c:h val="0.137055141517333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8C7F-4459-A1F2-E04CD21D36B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95959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4.2'!$B$2:$C$2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4.2'!$D$2:$D$26</c:f>
              <c:numCache>
                <c:formatCode>0.0%</c:formatCode>
                <c:ptCount val="25"/>
                <c:pt idx="12">
                  <c:v>4.5622736419217727E-2</c:v>
                </c:pt>
                <c:pt idx="13">
                  <c:v>5.7000000000000002E-2</c:v>
                </c:pt>
                <c:pt idx="14">
                  <c:v>6.388788019711289E-2</c:v>
                </c:pt>
                <c:pt idx="15">
                  <c:v>6.4122007660136815E-2</c:v>
                </c:pt>
                <c:pt idx="16">
                  <c:v>6.0487770430995839E-2</c:v>
                </c:pt>
                <c:pt idx="17">
                  <c:v>4.0989749242668107E-2</c:v>
                </c:pt>
                <c:pt idx="18">
                  <c:v>2.9511602657833386E-2</c:v>
                </c:pt>
                <c:pt idx="19">
                  <c:v>2.6255047323532166E-2</c:v>
                </c:pt>
                <c:pt idx="20">
                  <c:v>2.3669573993470524E-2</c:v>
                </c:pt>
                <c:pt idx="21">
                  <c:v>2.3842582655133008E-2</c:v>
                </c:pt>
                <c:pt idx="22">
                  <c:v>2.5593492444219865E-2</c:v>
                </c:pt>
                <c:pt idx="23">
                  <c:v>2.7823634387209459E-2</c:v>
                </c:pt>
                <c:pt idx="24">
                  <c:v>2.93137014053871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7F-4459-A1F2-E04CD21D36B6}"/>
            </c:ext>
          </c:extLst>
        </c:ser>
        <c:ser>
          <c:idx val="1"/>
          <c:order val="1"/>
          <c:tx>
            <c:strRef>
              <c:f>'2.4.2'!$E$1</c:f>
              <c:strCache>
                <c:ptCount val="1"/>
                <c:pt idx="0">
                  <c:v>Central scenario</c:v>
                </c:pt>
              </c:strCache>
            </c:strRef>
          </c:tx>
          <c:spPr>
            <a:ln w="22225" cap="rnd">
              <a:solidFill>
                <a:srgbClr val="266F8B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layout>
                <c:manualLayout>
                  <c:x val="-3.3839569160997736E-2"/>
                  <c:y val="-0.3154589194998046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896456916099777"/>
                      <c:h val="0.106142013888888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8C7F-4459-A1F2-E04CD21D36B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266F8B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4.2'!$B$2:$C$2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4.2'!$E$2:$E$26</c:f>
              <c:numCache>
                <c:formatCode>0.0%</c:formatCode>
                <c:ptCount val="25"/>
                <c:pt idx="0">
                  <c:v>7.6382483804642007E-2</c:v>
                </c:pt>
                <c:pt idx="1">
                  <c:v>1.5778211666671076E-2</c:v>
                </c:pt>
                <c:pt idx="2">
                  <c:v>6.2394011819275619E-3</c:v>
                </c:pt>
                <c:pt idx="3">
                  <c:v>4.3547337366931504E-3</c:v>
                </c:pt>
                <c:pt idx="4">
                  <c:v>2.6965721531635456E-3</c:v>
                </c:pt>
                <c:pt idx="5">
                  <c:v>1.9086202992994423E-2</c:v>
                </c:pt>
                <c:pt idx="6">
                  <c:v>1.1288248266736245E-2</c:v>
                </c:pt>
                <c:pt idx="7">
                  <c:v>1.1464547254474544E-2</c:v>
                </c:pt>
                <c:pt idx="8">
                  <c:v>2.6217569900255887E-2</c:v>
                </c:pt>
                <c:pt idx="9">
                  <c:v>3.6126669553532643E-2</c:v>
                </c:pt>
                <c:pt idx="10">
                  <c:v>4.5780220769555305E-2</c:v>
                </c:pt>
                <c:pt idx="11">
                  <c:v>4.6634699091288478E-2</c:v>
                </c:pt>
                <c:pt idx="12">
                  <c:v>4.5622736419217727E-2</c:v>
                </c:pt>
                <c:pt idx="13">
                  <c:v>5.4000000000000006E-2</c:v>
                </c:pt>
                <c:pt idx="14">
                  <c:v>5.241021291812123E-2</c:v>
                </c:pt>
                <c:pt idx="15">
                  <c:v>4.5450954337342572E-2</c:v>
                </c:pt>
                <c:pt idx="16">
                  <c:v>3.7027870936016033E-2</c:v>
                </c:pt>
                <c:pt idx="17">
                  <c:v>1.9655477349307188E-2</c:v>
                </c:pt>
                <c:pt idx="18">
                  <c:v>1.8104333554536802E-2</c:v>
                </c:pt>
                <c:pt idx="19">
                  <c:v>2.4424005608700314E-2</c:v>
                </c:pt>
                <c:pt idx="20">
                  <c:v>2.839261469996689E-2</c:v>
                </c:pt>
                <c:pt idx="21">
                  <c:v>3.0187528407204334E-2</c:v>
                </c:pt>
                <c:pt idx="22">
                  <c:v>3.0542607570527739E-2</c:v>
                </c:pt>
                <c:pt idx="23">
                  <c:v>3.0199756775810924E-2</c:v>
                </c:pt>
                <c:pt idx="24">
                  <c:v>2.97950588924740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7F-4459-A1F2-E04CD21D36B6}"/>
            </c:ext>
          </c:extLst>
        </c:ser>
        <c:ser>
          <c:idx val="2"/>
          <c:order val="2"/>
          <c:tx>
            <c:strRef>
              <c:f>'2.4.2'!$F$1</c:f>
              <c:strCache>
                <c:ptCount val="1"/>
                <c:pt idx="0">
                  <c:v>Low-inflation scenario</c:v>
                </c:pt>
              </c:strCache>
            </c:strRef>
          </c:tx>
          <c:spPr>
            <a:ln w="22225" cap="rnd">
              <a:solidFill>
                <a:srgbClr val="5F9897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8.6740646258503404E-2"/>
                  <c:y val="0.3279259476357951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5F9897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7050878684807254"/>
                      <c:h val="0.1324649305555555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8C7F-4459-A1F2-E04CD21D36B6}"/>
                </c:ext>
              </c:extLst>
            </c:dLbl>
            <c:dLbl>
              <c:idx val="16"/>
              <c:layout>
                <c:manualLayout>
                  <c:x val="-8.1345521541950114E-2"/>
                  <c:y val="0.16529656319290464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429280045351472"/>
                      <c:h val="0.147082998661311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8C7F-4459-A1F2-E04CD21D36B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F9897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4.2'!$B$2:$C$2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4.2'!$F$2:$F$26</c:f>
              <c:numCache>
                <c:formatCode>0.0%</c:formatCode>
                <c:ptCount val="25"/>
                <c:pt idx="12">
                  <c:v>4.5622736419217727E-2</c:v>
                </c:pt>
                <c:pt idx="13">
                  <c:v>4.9000000000000002E-2</c:v>
                </c:pt>
                <c:pt idx="14">
                  <c:v>4.0153958990105772E-2</c:v>
                </c:pt>
                <c:pt idx="15">
                  <c:v>3.5349624916105445E-2</c:v>
                </c:pt>
                <c:pt idx="16">
                  <c:v>2.9071352190277046E-2</c:v>
                </c:pt>
                <c:pt idx="17">
                  <c:v>1.7614133194008008E-2</c:v>
                </c:pt>
                <c:pt idx="18">
                  <c:v>2.3347963418968099E-2</c:v>
                </c:pt>
                <c:pt idx="19">
                  <c:v>2.7129772839188205E-2</c:v>
                </c:pt>
                <c:pt idx="20">
                  <c:v>2.8599858961612053E-2</c:v>
                </c:pt>
                <c:pt idx="21">
                  <c:v>2.9399520949097081E-2</c:v>
                </c:pt>
                <c:pt idx="22">
                  <c:v>2.9809081334611062E-2</c:v>
                </c:pt>
                <c:pt idx="23">
                  <c:v>2.9934707291834731E-2</c:v>
                </c:pt>
                <c:pt idx="24">
                  <c:v>2.98937220502534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C7F-4459-A1F2-E04CD21D36B6}"/>
            </c:ext>
          </c:extLst>
        </c:ser>
        <c:ser>
          <c:idx val="3"/>
          <c:order val="3"/>
          <c:tx>
            <c:strRef>
              <c:f>'2.4.2'!$G$1</c:f>
              <c:strCache>
                <c:ptCount val="1"/>
                <c:pt idx="0">
                  <c:v>Target</c:v>
                </c:pt>
              </c:strCache>
            </c:strRef>
          </c:tx>
          <c:spPr>
            <a:ln w="22225" cap="rnd">
              <a:solidFill>
                <a:srgbClr val="83BB98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5"/>
              <c:layout>
                <c:manualLayout>
                  <c:x val="-0.19978727324263038"/>
                  <c:y val="-6.3170850066934486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903713151927433"/>
                      <c:h val="0.1774471218206157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8C7F-4459-A1F2-E04CD21D36B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83BB98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4.2'!$B$2:$C$2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4.2'!$G$2:$G$26</c:f>
              <c:numCache>
                <c:formatCode>0.0%</c:formatCode>
                <c:ptCount val="25"/>
                <c:pt idx="0">
                  <c:v>0.03</c:v>
                </c:pt>
                <c:pt idx="1">
                  <c:v>0.03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.03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0.03</c:v>
                </c:pt>
                <c:pt idx="24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C7F-4459-A1F2-E04CD21D36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5989359"/>
        <c:axId val="985990607"/>
      </c:lineChart>
      <c:catAx>
        <c:axId val="985989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985990607"/>
        <c:crosses val="autoZero"/>
        <c:auto val="1"/>
        <c:lblAlgn val="ctr"/>
        <c:lblOffset val="100"/>
        <c:tickLblSkip val="2"/>
        <c:noMultiLvlLbl val="0"/>
      </c:catAx>
      <c:valAx>
        <c:axId val="985990607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595959"/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9859893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rgbClr val="595959"/>
          </a:solidFill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740338164251204E-2"/>
          <c:y val="2.6743237421282758E-2"/>
          <c:w val="0.91823242630385482"/>
          <c:h val="0.82936981258366804"/>
        </c:manualLayout>
      </c:layout>
      <c:lineChart>
        <c:grouping val="standard"/>
        <c:varyColors val="0"/>
        <c:ser>
          <c:idx val="0"/>
          <c:order val="0"/>
          <c:tx>
            <c:strRef>
              <c:f>'2.4.3'!$D$1</c:f>
              <c:strCache>
                <c:ptCount val="1"/>
                <c:pt idx="0">
                  <c:v>High-inflation scenario</c:v>
                </c:pt>
              </c:strCache>
            </c:strRef>
          </c:tx>
          <c:spPr>
            <a:ln w="2222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4.4192885487528276E-2"/>
                  <c:y val="-0.1117884872824631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2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681346222699604"/>
                      <c:h val="0.1903585492161742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1836-4D74-B8C8-31A4F18CEF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4.3'!$B$2:$C$2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4.3'!$D$2:$D$26</c:f>
              <c:numCache>
                <c:formatCode>0.0%</c:formatCode>
                <c:ptCount val="25"/>
                <c:pt idx="12">
                  <c:v>0.08</c:v>
                </c:pt>
                <c:pt idx="13">
                  <c:v>9.2180161466346139E-2</c:v>
                </c:pt>
                <c:pt idx="14">
                  <c:v>9.477098616884605E-2</c:v>
                </c:pt>
                <c:pt idx="15">
                  <c:v>9.3789046493494121E-2</c:v>
                </c:pt>
                <c:pt idx="16">
                  <c:v>9.2372744594601722E-2</c:v>
                </c:pt>
                <c:pt idx="17">
                  <c:v>8.7884958190726739E-2</c:v>
                </c:pt>
                <c:pt idx="18">
                  <c:v>8.3535397257940666E-2</c:v>
                </c:pt>
                <c:pt idx="19">
                  <c:v>7.9801605438656067E-2</c:v>
                </c:pt>
                <c:pt idx="20">
                  <c:v>7.7348673192167469E-2</c:v>
                </c:pt>
                <c:pt idx="21">
                  <c:v>7.6066256359540702E-2</c:v>
                </c:pt>
                <c:pt idx="22">
                  <c:v>7.5519533093782162E-2</c:v>
                </c:pt>
                <c:pt idx="23">
                  <c:v>7.5279054887321714E-2</c:v>
                </c:pt>
                <c:pt idx="24">
                  <c:v>7.5056762597308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D74-B8C8-31A4F18CEFBD}"/>
            </c:ext>
          </c:extLst>
        </c:ser>
        <c:ser>
          <c:idx val="1"/>
          <c:order val="1"/>
          <c:tx>
            <c:strRef>
              <c:f>'2.4.3'!$E$1</c:f>
              <c:strCache>
                <c:ptCount val="1"/>
                <c:pt idx="0">
                  <c:v>Central scenario</c:v>
                </c:pt>
              </c:strCache>
            </c:strRef>
          </c:tx>
          <c:spPr>
            <a:ln w="22225" cap="rnd">
              <a:solidFill>
                <a:srgbClr val="266F8B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0.14173526077097504"/>
                  <c:y val="0.2229441097724230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266F8B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050368480725623"/>
                      <c:h val="0.1937044846050870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1836-4D74-B8C8-31A4F18CEF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266F8B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4.3'!$B$2:$C$2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4.3'!$E$2:$E$26</c:f>
              <c:numCache>
                <c:formatCode>0.0%</c:formatCode>
                <c:ptCount val="25"/>
                <c:pt idx="0">
                  <c:v>0.11</c:v>
                </c:pt>
                <c:pt idx="1">
                  <c:v>0.105</c:v>
                </c:pt>
                <c:pt idx="2">
                  <c:v>0.1</c:v>
                </c:pt>
                <c:pt idx="3">
                  <c:v>9.5000000000000001E-2</c:v>
                </c:pt>
                <c:pt idx="4">
                  <c:v>8.2500000000000004E-2</c:v>
                </c:pt>
                <c:pt idx="5">
                  <c:v>0.08</c:v>
                </c:pt>
                <c:pt idx="6">
                  <c:v>0.08</c:v>
                </c:pt>
                <c:pt idx="7">
                  <c:v>0.08</c:v>
                </c:pt>
                <c:pt idx="8">
                  <c:v>0.08</c:v>
                </c:pt>
                <c:pt idx="9">
                  <c:v>0.08</c:v>
                </c:pt>
                <c:pt idx="10">
                  <c:v>0.08</c:v>
                </c:pt>
                <c:pt idx="11">
                  <c:v>0.08</c:v>
                </c:pt>
                <c:pt idx="12">
                  <c:v>0.08</c:v>
                </c:pt>
                <c:pt idx="13">
                  <c:v>8.5299999999999987E-2</c:v>
                </c:pt>
                <c:pt idx="14">
                  <c:v>8.6116767327701599E-2</c:v>
                </c:pt>
                <c:pt idx="15">
                  <c:v>8.2829163741113654E-2</c:v>
                </c:pt>
                <c:pt idx="16">
                  <c:v>7.6051190844653768E-2</c:v>
                </c:pt>
                <c:pt idx="17">
                  <c:v>7.1763947284937596E-2</c:v>
                </c:pt>
                <c:pt idx="18">
                  <c:v>7.0069581103009412E-2</c:v>
                </c:pt>
                <c:pt idx="19">
                  <c:v>6.9809753151095041E-2</c:v>
                </c:pt>
                <c:pt idx="20">
                  <c:v>7.0058909846518497E-2</c:v>
                </c:pt>
                <c:pt idx="21">
                  <c:v>7.015470213759277E-2</c:v>
                </c:pt>
                <c:pt idx="22">
                  <c:v>7.0176458002489672E-2</c:v>
                </c:pt>
                <c:pt idx="23">
                  <c:v>7.0232378770098039E-2</c:v>
                </c:pt>
                <c:pt idx="24">
                  <c:v>7.0376009017101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36-4D74-B8C8-31A4F18CEFBD}"/>
            </c:ext>
          </c:extLst>
        </c:ser>
        <c:ser>
          <c:idx val="2"/>
          <c:order val="2"/>
          <c:tx>
            <c:strRef>
              <c:f>'2.4.3'!$F$1</c:f>
              <c:strCache>
                <c:ptCount val="1"/>
                <c:pt idx="0">
                  <c:v>Low-inflation scenario</c:v>
                </c:pt>
              </c:strCache>
            </c:strRef>
          </c:tx>
          <c:spPr>
            <a:ln w="22225" cap="rnd">
              <a:solidFill>
                <a:srgbClr val="5F9897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-0.28325708616780043"/>
                  <c:y val="7.863955823293172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5F9897"/>
                      </a:solidFill>
                      <a:latin typeface="BPG Phone Sans" panose="020B06030308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6675425170068027"/>
                      <c:h val="0.194609103078982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1836-4D74-B8C8-31A4F18CEF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5F9897"/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2.4.3'!$B$2:$C$2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3</c:v>
                  </c:pt>
                  <c:pt idx="4">
                    <c:v>2024</c:v>
                  </c:pt>
                  <c:pt idx="8">
                    <c:v>2025</c:v>
                  </c:pt>
                  <c:pt idx="12">
                    <c:v>2026</c:v>
                  </c:pt>
                  <c:pt idx="16">
                    <c:v>2027</c:v>
                  </c:pt>
                  <c:pt idx="20">
                    <c:v>2028</c:v>
                  </c:pt>
                  <c:pt idx="24">
                    <c:v> </c:v>
                  </c:pt>
                </c:lvl>
              </c:multiLvlStrCache>
            </c:multiLvlStrRef>
          </c:cat>
          <c:val>
            <c:numRef>
              <c:f>'2.4.3'!$F$2:$F$26</c:f>
              <c:numCache>
                <c:formatCode>0.0%</c:formatCode>
                <c:ptCount val="25"/>
                <c:pt idx="12">
                  <c:v>0.08</c:v>
                </c:pt>
                <c:pt idx="13">
                  <c:v>7.9979999999999996E-2</c:v>
                </c:pt>
                <c:pt idx="14">
                  <c:v>7.7898922616572983E-2</c:v>
                </c:pt>
                <c:pt idx="15">
                  <c:v>7.3373614147521096E-2</c:v>
                </c:pt>
                <c:pt idx="16">
                  <c:v>7.1148898461653773E-2</c:v>
                </c:pt>
                <c:pt idx="17">
                  <c:v>7.0065894068273335E-2</c:v>
                </c:pt>
                <c:pt idx="18">
                  <c:v>6.9611266777017691E-2</c:v>
                </c:pt>
                <c:pt idx="19">
                  <c:v>6.9535370735284291E-2</c:v>
                </c:pt>
                <c:pt idx="20">
                  <c:v>6.9653318522471377E-2</c:v>
                </c:pt>
                <c:pt idx="21">
                  <c:v>6.9832397885317213E-2</c:v>
                </c:pt>
                <c:pt idx="22">
                  <c:v>6.9996763368456713E-2</c:v>
                </c:pt>
                <c:pt idx="23">
                  <c:v>7.01193645726053E-2</c:v>
                </c:pt>
                <c:pt idx="24">
                  <c:v>7.0204834869249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836-4D74-B8C8-31A4F18CEF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5977711"/>
        <c:axId val="985958991"/>
      </c:lineChart>
      <c:catAx>
        <c:axId val="9859777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985958991"/>
        <c:crosses val="autoZero"/>
        <c:auto val="0"/>
        <c:lblAlgn val="ctr"/>
        <c:lblOffset val="100"/>
        <c:tickMarkSkip val="2"/>
        <c:noMultiLvlLbl val="0"/>
      </c:catAx>
      <c:valAx>
        <c:axId val="985958991"/>
        <c:scaling>
          <c:orientation val="minMax"/>
          <c:min val="5.000000000000001E-2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9859777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r>
              <a:rPr lang="en-US" sz="800" b="0" i="0" baseline="0">
                <a:effectLst/>
              </a:rPr>
              <a:t>Tourism Revenues</a:t>
            </a:r>
            <a:endParaRPr lang="en-US" sz="800">
              <a:effectLst/>
            </a:endParaRPr>
          </a:p>
        </c:rich>
      </c:tx>
      <c:layout>
        <c:manualLayout>
          <c:xMode val="edge"/>
          <c:yMode val="edge"/>
          <c:x val="0.3742148526077097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970748299319729"/>
          <c:y val="4.0778816199376962E-2"/>
          <c:w val="0.62568707482993202"/>
          <c:h val="0.8120609103078982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1(1)'!$D$1</c:f>
              <c:strCache>
                <c:ptCount val="1"/>
                <c:pt idx="0">
                  <c:v>EU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2592942176870736"/>
                  <c:y val="4.4731927710843375E-2"/>
                </c:manualLayout>
              </c:layout>
              <c:tx>
                <c:rich>
                  <a:bodyPr/>
                  <a:lstStyle/>
                  <a:p>
                    <a:fld id="{3EC03722-ED7E-48AA-9CE4-8D840F9EBD5E}" type="SERIESNAME">
                      <a:rPr lang="en-US"/>
                      <a:pPr/>
                      <a:t>[SERIES NAME]</a:t>
                    </a:fld>
                    <a:endParaRPr lang="en-US" baseline="0"/>
                  </a:p>
                  <a:p>
                    <a:r>
                      <a:rPr lang="en-US" baseline="0"/>
                      <a:t>4.0 pp</a:t>
                    </a:r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428571428571427"/>
                      <c:h val="0.19277108433734941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1F8A-4EF9-9F58-89F1D3BAF8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2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1(1)'!$A$14:$B$30</c:f>
              <c:multiLvlStrCache>
                <c:ptCount val="17"/>
                <c:lvl>
                  <c:pt idx="0">
                    <c:v>Q1</c:v>
                  </c:pt>
                  <c:pt idx="2">
                    <c:v>Q3</c:v>
                  </c:pt>
                  <c:pt idx="4">
                    <c:v>Q1</c:v>
                  </c:pt>
                  <c:pt idx="6">
                    <c:v>Q3</c:v>
                  </c:pt>
                  <c:pt idx="8">
                    <c:v>Q1</c:v>
                  </c:pt>
                  <c:pt idx="10">
                    <c:v>Q3</c:v>
                  </c:pt>
                  <c:pt idx="12">
                    <c:v>Q1</c:v>
                  </c:pt>
                  <c:pt idx="14">
                    <c:v>Q3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1(1)'!$D$14:$D$30</c:f>
              <c:numCache>
                <c:formatCode>0</c:formatCode>
                <c:ptCount val="17"/>
                <c:pt idx="0">
                  <c:v>44.42968475</c:v>
                </c:pt>
                <c:pt idx="1">
                  <c:v>76.433876829999988</c:v>
                </c:pt>
                <c:pt idx="2">
                  <c:v>139.69452224999998</c:v>
                </c:pt>
                <c:pt idx="3">
                  <c:v>72.479987590000007</c:v>
                </c:pt>
                <c:pt idx="4">
                  <c:v>73.180516110000013</c:v>
                </c:pt>
                <c:pt idx="5">
                  <c:v>142.49192911999998</c:v>
                </c:pt>
                <c:pt idx="6">
                  <c:v>211.97389092365998</c:v>
                </c:pt>
                <c:pt idx="7">
                  <c:v>121.91393298999999</c:v>
                </c:pt>
                <c:pt idx="8">
                  <c:v>108.33075749</c:v>
                </c:pt>
                <c:pt idx="9">
                  <c:v>137.99222503999999</c:v>
                </c:pt>
                <c:pt idx="10">
                  <c:v>210.14445756999999</c:v>
                </c:pt>
                <c:pt idx="11">
                  <c:v>114.68499292999999</c:v>
                </c:pt>
                <c:pt idx="12">
                  <c:v>92.460160389999999</c:v>
                </c:pt>
                <c:pt idx="13">
                  <c:v>156.51443073000002</c:v>
                </c:pt>
                <c:pt idx="14">
                  <c:v>216.15169555999998</c:v>
                </c:pt>
                <c:pt idx="15">
                  <c:v>129.68690194999999</c:v>
                </c:pt>
                <c:pt idx="16">
                  <c:v>125.20042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8A-4EF9-9F58-89F1D3BAF8E3}"/>
            </c:ext>
          </c:extLst>
        </c:ser>
        <c:ser>
          <c:idx val="2"/>
          <c:order val="2"/>
          <c:tx>
            <c:strRef>
              <c:f>'3.1(1)'!$E$1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2626275510204082"/>
                  <c:y val="9.0394912985274425E-3"/>
                </c:manualLayout>
              </c:layout>
              <c:tx>
                <c:rich>
                  <a:bodyPr/>
                  <a:lstStyle/>
                  <a:p>
                    <a:fld id="{9C341A24-09FE-49DE-8158-664D59FB1F12}" type="SERIESNAME">
                      <a:rPr lang="en-US"/>
                      <a:pPr/>
                      <a:t>[SERIES NAME]</a:t>
                    </a:fld>
                    <a:endParaRPr lang="en-US" baseline="0"/>
                  </a:p>
                  <a:p>
                    <a:r>
                      <a:rPr lang="en-US" baseline="0"/>
                      <a:t>-2.1 pp</a:t>
                    </a:r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428571428571427"/>
                      <c:h val="0.19277108433734941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1F8A-4EF9-9F58-89F1D3BAF8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3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1(1)'!$A$14:$B$30</c:f>
              <c:multiLvlStrCache>
                <c:ptCount val="17"/>
                <c:lvl>
                  <c:pt idx="0">
                    <c:v>Q1</c:v>
                  </c:pt>
                  <c:pt idx="2">
                    <c:v>Q3</c:v>
                  </c:pt>
                  <c:pt idx="4">
                    <c:v>Q1</c:v>
                  </c:pt>
                  <c:pt idx="6">
                    <c:v>Q3</c:v>
                  </c:pt>
                  <c:pt idx="8">
                    <c:v>Q1</c:v>
                  </c:pt>
                  <c:pt idx="10">
                    <c:v>Q3</c:v>
                  </c:pt>
                  <c:pt idx="12">
                    <c:v>Q1</c:v>
                  </c:pt>
                  <c:pt idx="14">
                    <c:v>Q3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1(1)'!$E$14:$E$30</c:f>
              <c:numCache>
                <c:formatCode>0</c:formatCode>
                <c:ptCount val="17"/>
                <c:pt idx="0">
                  <c:v>67.719057890000016</c:v>
                </c:pt>
                <c:pt idx="1">
                  <c:v>151.01134252000003</c:v>
                </c:pt>
                <c:pt idx="2">
                  <c:v>344.71175578000003</c:v>
                </c:pt>
                <c:pt idx="3">
                  <c:v>327.51203450000003</c:v>
                </c:pt>
                <c:pt idx="4">
                  <c:v>266.37649611999996</c:v>
                </c:pt>
                <c:pt idx="5">
                  <c:v>215.68341495999999</c:v>
                </c:pt>
                <c:pt idx="6">
                  <c:v>285.30733006000003</c:v>
                </c:pt>
                <c:pt idx="7">
                  <c:v>170.97454264999999</c:v>
                </c:pt>
                <c:pt idx="8">
                  <c:v>171.15815818999999</c:v>
                </c:pt>
                <c:pt idx="9">
                  <c:v>208.95055608000001</c:v>
                </c:pt>
                <c:pt idx="10">
                  <c:v>294.59749442999998</c:v>
                </c:pt>
                <c:pt idx="11">
                  <c:v>175.25694103000001</c:v>
                </c:pt>
                <c:pt idx="12">
                  <c:v>141.75518699</c:v>
                </c:pt>
                <c:pt idx="13">
                  <c:v>166.01713828999999</c:v>
                </c:pt>
                <c:pt idx="14">
                  <c:v>252.53170245000001</c:v>
                </c:pt>
                <c:pt idx="15">
                  <c:v>133.71021089999999</c:v>
                </c:pt>
                <c:pt idx="16">
                  <c:v>124.28694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F8A-4EF9-9F58-89F1D3BAF8E3}"/>
            </c:ext>
          </c:extLst>
        </c:ser>
        <c:ser>
          <c:idx val="3"/>
          <c:order val="3"/>
          <c:tx>
            <c:strRef>
              <c:f>'3.1(1)'!$F$1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2578642290249434"/>
                  <c:y val="-5.5751673360107092E-2"/>
                </c:manualLayout>
              </c:layout>
              <c:tx>
                <c:rich>
                  <a:bodyPr/>
                  <a:lstStyle/>
                  <a:p>
                    <a:fld id="{F1E3CE21-C84B-4EC3-B9E8-E1D1F502CB3B}" type="SERIESNAME">
                      <a:rPr lang="en-US"/>
                      <a:pPr/>
                      <a:t>[SERIES NAME]</a:t>
                    </a:fld>
                    <a:endParaRPr lang="en-US" baseline="0"/>
                  </a:p>
                  <a:p>
                    <a:r>
                      <a:rPr lang="en-US" baseline="0"/>
                      <a:t>-3.5 pp</a:t>
                    </a:r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428571428571427"/>
                      <c:h val="0.19277108433734941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1F8A-4EF9-9F58-89F1D3BAF8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4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1(1)'!$A$14:$B$30</c:f>
              <c:multiLvlStrCache>
                <c:ptCount val="17"/>
                <c:lvl>
                  <c:pt idx="0">
                    <c:v>Q1</c:v>
                  </c:pt>
                  <c:pt idx="2">
                    <c:v>Q3</c:v>
                  </c:pt>
                  <c:pt idx="4">
                    <c:v>Q1</c:v>
                  </c:pt>
                  <c:pt idx="6">
                    <c:v>Q3</c:v>
                  </c:pt>
                  <c:pt idx="8">
                    <c:v>Q1</c:v>
                  </c:pt>
                  <c:pt idx="10">
                    <c:v>Q3</c:v>
                  </c:pt>
                  <c:pt idx="12">
                    <c:v>Q1</c:v>
                  </c:pt>
                  <c:pt idx="14">
                    <c:v>Q3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1(1)'!$F$14:$F$30</c:f>
              <c:numCache>
                <c:formatCode>0</c:formatCode>
                <c:ptCount val="17"/>
                <c:pt idx="0">
                  <c:v>57.852916120000003</c:v>
                </c:pt>
                <c:pt idx="1">
                  <c:v>115.95941019999999</c:v>
                </c:pt>
                <c:pt idx="2">
                  <c:v>248.66604991</c:v>
                </c:pt>
                <c:pt idx="3">
                  <c:v>98.93507833999999</c:v>
                </c:pt>
                <c:pt idx="4">
                  <c:v>86.087109080000005</c:v>
                </c:pt>
                <c:pt idx="5">
                  <c:v>134.30736607</c:v>
                </c:pt>
                <c:pt idx="6">
                  <c:v>225.55327346788968</c:v>
                </c:pt>
                <c:pt idx="7">
                  <c:v>91.106934509999988</c:v>
                </c:pt>
                <c:pt idx="8">
                  <c:v>103.01816386</c:v>
                </c:pt>
                <c:pt idx="9">
                  <c:v>169.24119095000003</c:v>
                </c:pt>
                <c:pt idx="10">
                  <c:v>284.32587441999999</c:v>
                </c:pt>
                <c:pt idx="11">
                  <c:v>153.04377433000002</c:v>
                </c:pt>
                <c:pt idx="12">
                  <c:v>150.09776615000001</c:v>
                </c:pt>
                <c:pt idx="13">
                  <c:v>187.01718803</c:v>
                </c:pt>
                <c:pt idx="14">
                  <c:v>317.08645983999997</c:v>
                </c:pt>
                <c:pt idx="15">
                  <c:v>197.56665722000002</c:v>
                </c:pt>
                <c:pt idx="16">
                  <c:v>121.45702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F8A-4EF9-9F58-89F1D3BAF8E3}"/>
            </c:ext>
          </c:extLst>
        </c:ser>
        <c:ser>
          <c:idx val="4"/>
          <c:order val="4"/>
          <c:tx>
            <c:strRef>
              <c:f>'3.1(1)'!$G$1</c:f>
              <c:strCache>
                <c:ptCount val="1"/>
                <c:pt idx="0">
                  <c:v>Turkey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2511309523809525"/>
                  <c:y val="-0.10759939759036152"/>
                </c:manualLayout>
              </c:layout>
              <c:tx>
                <c:rich>
                  <a:bodyPr/>
                  <a:lstStyle/>
                  <a:p>
                    <a:fld id="{5D5B8AC7-5622-46CA-89A3-85D7FAF239AE}" type="SERIESNAME">
                      <a:rPr lang="en-US"/>
                      <a:pPr/>
                      <a:t>[SERIES NAME]</a:t>
                    </a:fld>
                    <a:endParaRPr lang="en-US" baseline="0"/>
                  </a:p>
                  <a:p>
                    <a:r>
                      <a:rPr lang="en-US" baseline="0"/>
                      <a:t>1.6 pp</a:t>
                    </a:r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428571428571427"/>
                      <c:h val="0.19277108433734941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1F8A-4EF9-9F58-89F1D3BAF8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5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1(1)'!$A$14:$B$30</c:f>
              <c:multiLvlStrCache>
                <c:ptCount val="17"/>
                <c:lvl>
                  <c:pt idx="0">
                    <c:v>Q1</c:v>
                  </c:pt>
                  <c:pt idx="2">
                    <c:v>Q3</c:v>
                  </c:pt>
                  <c:pt idx="4">
                    <c:v>Q1</c:v>
                  </c:pt>
                  <c:pt idx="6">
                    <c:v>Q3</c:v>
                  </c:pt>
                  <c:pt idx="8">
                    <c:v>Q1</c:v>
                  </c:pt>
                  <c:pt idx="10">
                    <c:v>Q3</c:v>
                  </c:pt>
                  <c:pt idx="12">
                    <c:v>Q1</c:v>
                  </c:pt>
                  <c:pt idx="14">
                    <c:v>Q3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1(1)'!$G$14:$G$30</c:f>
              <c:numCache>
                <c:formatCode>0</c:formatCode>
                <c:ptCount val="17"/>
                <c:pt idx="0">
                  <c:v>40.788174600000005</c:v>
                </c:pt>
                <c:pt idx="1">
                  <c:v>68.015766680000013</c:v>
                </c:pt>
                <c:pt idx="2">
                  <c:v>126.55665051</c:v>
                </c:pt>
                <c:pt idx="3">
                  <c:v>164.00427278000001</c:v>
                </c:pt>
                <c:pt idx="4">
                  <c:v>96.290486799999996</c:v>
                </c:pt>
                <c:pt idx="5">
                  <c:v>167.67005397000003</c:v>
                </c:pt>
                <c:pt idx="6">
                  <c:v>220.49101978397297</c:v>
                </c:pt>
                <c:pt idx="7">
                  <c:v>146.48375830999998</c:v>
                </c:pt>
                <c:pt idx="8">
                  <c:v>117.48859381</c:v>
                </c:pt>
                <c:pt idx="9">
                  <c:v>169.55523127999999</c:v>
                </c:pt>
                <c:pt idx="10">
                  <c:v>191.13211316000002</c:v>
                </c:pt>
                <c:pt idx="11">
                  <c:v>134.14061518</c:v>
                </c:pt>
                <c:pt idx="12">
                  <c:v>107.05378683000001</c:v>
                </c:pt>
                <c:pt idx="13">
                  <c:v>151.42751708999998</c:v>
                </c:pt>
                <c:pt idx="14">
                  <c:v>195.69555490000002</c:v>
                </c:pt>
                <c:pt idx="15">
                  <c:v>151.70838818000001</c:v>
                </c:pt>
                <c:pt idx="16">
                  <c:v>120.10973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F8A-4EF9-9F58-89F1D3BAF8E3}"/>
            </c:ext>
          </c:extLst>
        </c:ser>
        <c:ser>
          <c:idx val="5"/>
          <c:order val="5"/>
          <c:tx>
            <c:strRef>
              <c:f>'3.1(1)'!$H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2492545351473923"/>
                  <c:y val="-9.2102074966532804E-2"/>
                </c:manualLayout>
              </c:layout>
              <c:tx>
                <c:rich>
                  <a:bodyPr/>
                  <a:lstStyle/>
                  <a:p>
                    <a:fld id="{1E4D2226-28FA-41E6-8717-9303324B3ED3}" type="SERIESNAME">
                      <a:rPr lang="en-US"/>
                      <a:pPr/>
                      <a:t>[SERIES NAME]</a:t>
                    </a:fld>
                    <a:endParaRPr lang="en-US" baseline="0"/>
                  </a:p>
                  <a:p>
                    <a:r>
                      <a:rPr lang="en-US" baseline="0"/>
                      <a:t>0.5 pp</a:t>
                    </a:r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428571428571427"/>
                      <c:h val="0.19277108433734941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1F8A-4EF9-9F58-89F1D3BAF8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
</c:separator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1(1)'!$A$14:$B$30</c:f>
              <c:multiLvlStrCache>
                <c:ptCount val="17"/>
                <c:lvl>
                  <c:pt idx="0">
                    <c:v>Q1</c:v>
                  </c:pt>
                  <c:pt idx="2">
                    <c:v>Q3</c:v>
                  </c:pt>
                  <c:pt idx="4">
                    <c:v>Q1</c:v>
                  </c:pt>
                  <c:pt idx="6">
                    <c:v>Q3</c:v>
                  </c:pt>
                  <c:pt idx="8">
                    <c:v>Q1</c:v>
                  </c:pt>
                  <c:pt idx="10">
                    <c:v>Q3</c:v>
                  </c:pt>
                  <c:pt idx="12">
                    <c:v>Q1</c:v>
                  </c:pt>
                  <c:pt idx="14">
                    <c:v>Q3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1(1)'!$H$14:$H$30</c:f>
              <c:numCache>
                <c:formatCode>0</c:formatCode>
                <c:ptCount val="17"/>
                <c:pt idx="0">
                  <c:v>182.91852953999995</c:v>
                </c:pt>
                <c:pt idx="1">
                  <c:v>337.40145507</c:v>
                </c:pt>
                <c:pt idx="2">
                  <c:v>515.02432290000002</c:v>
                </c:pt>
                <c:pt idx="3">
                  <c:v>336.51958978999983</c:v>
                </c:pt>
                <c:pt idx="4">
                  <c:v>273.48236938999992</c:v>
                </c:pt>
                <c:pt idx="5">
                  <c:v>348.96019297999999</c:v>
                </c:pt>
                <c:pt idx="6">
                  <c:v>503.79645146447746</c:v>
                </c:pt>
                <c:pt idx="7">
                  <c:v>343.19787484000005</c:v>
                </c:pt>
                <c:pt idx="8">
                  <c:v>307.67835635000006</c:v>
                </c:pt>
                <c:pt idx="9">
                  <c:v>404.96737174999998</c:v>
                </c:pt>
                <c:pt idx="10">
                  <c:v>583.11220991999994</c:v>
                </c:pt>
                <c:pt idx="11">
                  <c:v>386.55785963</c:v>
                </c:pt>
                <c:pt idx="12">
                  <c:v>334.60852353999996</c:v>
                </c:pt>
                <c:pt idx="13">
                  <c:v>484.04691586000013</c:v>
                </c:pt>
                <c:pt idx="14">
                  <c:v>685.29780004999998</c:v>
                </c:pt>
                <c:pt idx="15">
                  <c:v>439.7461682500001</c:v>
                </c:pt>
                <c:pt idx="16">
                  <c:v>338.79340755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F8A-4EF9-9F58-89F1D3BAF8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96246976"/>
        <c:axId val="996246560"/>
      </c:barChart>
      <c:lineChart>
        <c:grouping val="standard"/>
        <c:varyColors val="0"/>
        <c:ser>
          <c:idx val="0"/>
          <c:order val="0"/>
          <c:tx>
            <c:strRef>
              <c:f>'3.1(1)'!$C$1</c:f>
              <c:strCache>
                <c:ptCount val="1"/>
                <c:pt idx="0">
                  <c:v>Total Revenues</c:v>
                </c:pt>
              </c:strCache>
            </c:strRef>
          </c:tx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Lbls>
            <c:dLbl>
              <c:idx val="16"/>
              <c:layout>
                <c:manualLayout>
                  <c:x val="-1.1235827664399213E-2"/>
                  <c:y val="-0.31054919678714865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accent6"/>
                        </a:solidFill>
                        <a:latin typeface="BPG Phone Sans" panose="020B0603030804020204"/>
                        <a:ea typeface="+mn-ea"/>
                        <a:cs typeface="+mn-cs"/>
                      </a:defRPr>
                    </a:pPr>
                    <a:r>
                      <a:rPr lang="en-US">
                        <a:solidFill>
                          <a:schemeClr val="accent6"/>
                        </a:solidFill>
                      </a:rPr>
                      <a:t>Tourism Revenues</a:t>
                    </a:r>
                  </a:p>
                  <a:p>
                    <a:pPr>
                      <a:defRPr>
                        <a:solidFill>
                          <a:schemeClr val="accent6"/>
                        </a:solidFill>
                      </a:defRPr>
                    </a:pPr>
                    <a:r>
                      <a:rPr lang="en-US">
                        <a:solidFill>
                          <a:schemeClr val="accent6"/>
                        </a:solidFill>
                      </a:rPr>
                      <a:t> 0.5%</a:t>
                    </a:r>
                  </a:p>
                </c:rich>
              </c:tx>
              <c:spPr>
                <a:noFill/>
                <a:ln>
                  <a:solidFill>
                    <a:srgbClr val="B45341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6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ound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26530612244897961"/>
                      <c:h val="0.1927710843373494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1F8A-4EF9-9F58-89F1D3BAF8E3}"/>
                </c:ext>
              </c:extLst>
            </c:dLbl>
            <c:spPr>
              <a:noFill/>
              <a:ln>
                <a:solidFill>
                  <a:schemeClr val="accent6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6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1(1)'!$A$14:$B$30</c:f>
              <c:multiLvlStrCache>
                <c:ptCount val="17"/>
                <c:lvl>
                  <c:pt idx="0">
                    <c:v>Q1</c:v>
                  </c:pt>
                  <c:pt idx="2">
                    <c:v>Q3</c:v>
                  </c:pt>
                  <c:pt idx="4">
                    <c:v>Q1</c:v>
                  </c:pt>
                  <c:pt idx="6">
                    <c:v>Q3</c:v>
                  </c:pt>
                  <c:pt idx="8">
                    <c:v>Q1</c:v>
                  </c:pt>
                  <c:pt idx="10">
                    <c:v>Q3</c:v>
                  </c:pt>
                  <c:pt idx="12">
                    <c:v>Q1</c:v>
                  </c:pt>
                  <c:pt idx="14">
                    <c:v>Q3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1(1)'!$C$14:$C$30</c:f>
              <c:numCache>
                <c:formatCode>0</c:formatCode>
                <c:ptCount val="17"/>
                <c:pt idx="0">
                  <c:v>393.7083629</c:v>
                </c:pt>
                <c:pt idx="1">
                  <c:v>748.82185129999993</c:v>
                </c:pt>
                <c:pt idx="2">
                  <c:v>1374.65330135</c:v>
                </c:pt>
                <c:pt idx="3">
                  <c:v>999.450963</c:v>
                </c:pt>
                <c:pt idx="4">
                  <c:v>795.4169774999998</c:v>
                </c:pt>
                <c:pt idx="5">
                  <c:v>1009.1129570999999</c:v>
                </c:pt>
                <c:pt idx="6">
                  <c:v>1447.1219657000001</c:v>
                </c:pt>
                <c:pt idx="7">
                  <c:v>873.67704329999992</c:v>
                </c:pt>
                <c:pt idx="8">
                  <c:v>807.67402970000001</c:v>
                </c:pt>
                <c:pt idx="9">
                  <c:v>1090.7065751</c:v>
                </c:pt>
                <c:pt idx="10">
                  <c:v>1563.3121495</c:v>
                </c:pt>
                <c:pt idx="11">
                  <c:v>963.68418310000004</c:v>
                </c:pt>
                <c:pt idx="12">
                  <c:v>825.9754238999999</c:v>
                </c:pt>
                <c:pt idx="13">
                  <c:v>1145.0231900000001</c:v>
                </c:pt>
                <c:pt idx="14">
                  <c:v>1666.7632128</c:v>
                </c:pt>
                <c:pt idx="15">
                  <c:v>1052.4183265000001</c:v>
                </c:pt>
                <c:pt idx="16">
                  <c:v>829.8475384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F8A-4EF9-9F58-89F1D3BAF8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246976"/>
        <c:axId val="996246560"/>
      </c:lineChart>
      <c:catAx>
        <c:axId val="996246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996246560"/>
        <c:crosses val="autoZero"/>
        <c:auto val="1"/>
        <c:lblAlgn val="ctr"/>
        <c:lblOffset val="100"/>
        <c:noMultiLvlLbl val="0"/>
      </c:catAx>
      <c:valAx>
        <c:axId val="996246560"/>
        <c:scaling>
          <c:orientation val="minMax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r>
                  <a:rPr lang="en-US"/>
                  <a:t>mln</a:t>
                </a:r>
                <a:r>
                  <a:rPr lang="en-US" baseline="0"/>
                  <a:t> USD</a:t>
                </a:r>
                <a:endParaRPr lang="en-US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BPG Phone Sans" panose="020B0603030804020204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996246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r>
              <a:rPr lang="en-US" sz="800" b="0" i="0" baseline="0">
                <a:effectLst/>
              </a:rPr>
              <a:t>Share in tourism revenues</a:t>
            </a:r>
            <a:endParaRPr lang="en-US" sz="800">
              <a:effectLst/>
            </a:endParaRPr>
          </a:p>
        </c:rich>
      </c:tx>
      <c:layout>
        <c:manualLayout>
          <c:xMode val="edge"/>
          <c:yMode val="edge"/>
          <c:x val="0.3468475056689342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6603174603174607E-2"/>
          <c:y val="4.675368139223561E-2"/>
          <c:w val="0.86379931972789115"/>
          <c:h val="0.820069277108433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(2)'!$C$1</c:f>
              <c:strCache>
                <c:ptCount val="1"/>
                <c:pt idx="0">
                  <c:v>Ira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3.1(2)'!$A$2:$B$10</c:f>
              <c:multiLvlStrCache>
                <c:ptCount val="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</c:lvl>
                <c:lvl>
                  <c:pt idx="0">
                    <c:v>2024</c:v>
                  </c:pt>
                  <c:pt idx="4">
                    <c:v>2025</c:v>
                  </c:pt>
                  <c:pt idx="8">
                    <c:v>2026</c:v>
                  </c:pt>
                </c:lvl>
              </c:multiLvlStrCache>
            </c:multiLvlStrRef>
          </c:cat>
          <c:val>
            <c:numRef>
              <c:f>'3.1(2)'!$C$2:$C$10</c:f>
              <c:numCache>
                <c:formatCode>0.0%</c:formatCode>
                <c:ptCount val="9"/>
                <c:pt idx="0">
                  <c:v>3.6556802725187333E-2</c:v>
                </c:pt>
                <c:pt idx="1">
                  <c:v>3.1790618486755649E-2</c:v>
                </c:pt>
                <c:pt idx="2">
                  <c:v>3.9495965562442524E-2</c:v>
                </c:pt>
                <c:pt idx="3">
                  <c:v>2.6079772357737268E-2</c:v>
                </c:pt>
                <c:pt idx="4">
                  <c:v>3.4946783649732902E-2</c:v>
                </c:pt>
                <c:pt idx="5">
                  <c:v>2.7354393358080428E-2</c:v>
                </c:pt>
                <c:pt idx="6">
                  <c:v>2.6632978377810399E-2</c:v>
                </c:pt>
                <c:pt idx="7">
                  <c:v>2.527493600090245E-2</c:v>
                </c:pt>
                <c:pt idx="8">
                  <c:v>1.22064879528788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30-4DDB-95A9-66373F887BCC}"/>
            </c:ext>
          </c:extLst>
        </c:ser>
        <c:ser>
          <c:idx val="1"/>
          <c:order val="1"/>
          <c:tx>
            <c:strRef>
              <c:f>'3.1(2)'!$D$1</c:f>
              <c:strCache>
                <c:ptCount val="1"/>
                <c:pt idx="0">
                  <c:v>Isra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3.1(2)'!$A$2:$B$10</c:f>
              <c:multiLvlStrCache>
                <c:ptCount val="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</c:lvl>
                <c:lvl>
                  <c:pt idx="0">
                    <c:v>2024</c:v>
                  </c:pt>
                  <c:pt idx="4">
                    <c:v>2025</c:v>
                  </c:pt>
                  <c:pt idx="8">
                    <c:v>2026</c:v>
                  </c:pt>
                </c:lvl>
              </c:multiLvlStrCache>
            </c:multiLvlStrRef>
          </c:cat>
          <c:val>
            <c:numRef>
              <c:f>'3.1(2)'!$D$2:$D$10</c:f>
              <c:numCache>
                <c:formatCode>0.0%</c:formatCode>
                <c:ptCount val="9"/>
                <c:pt idx="0">
                  <c:v>8.1393382184664298E-2</c:v>
                </c:pt>
                <c:pt idx="1">
                  <c:v>0.10056949421061577</c:v>
                </c:pt>
                <c:pt idx="2">
                  <c:v>9.4078921997145265E-2</c:v>
                </c:pt>
                <c:pt idx="3">
                  <c:v>0.11827894450164707</c:v>
                </c:pt>
                <c:pt idx="4">
                  <c:v>0.14685553516744468</c:v>
                </c:pt>
                <c:pt idx="5">
                  <c:v>0.11923886217991531</c:v>
                </c:pt>
                <c:pt idx="6">
                  <c:v>0.11690476751289829</c:v>
                </c:pt>
                <c:pt idx="7">
                  <c:v>0.15895024644102862</c:v>
                </c:pt>
                <c:pt idx="8">
                  <c:v>0.12431171520264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30-4DDB-95A9-66373F887BCC}"/>
            </c:ext>
          </c:extLst>
        </c:ser>
        <c:ser>
          <c:idx val="2"/>
          <c:order val="2"/>
          <c:tx>
            <c:strRef>
              <c:f>'3.1(2)'!$E$1</c:f>
              <c:strCache>
                <c:ptCount val="1"/>
                <c:pt idx="0">
                  <c:v>Saudi Arab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3.1(2)'!$A$2:$B$10</c:f>
              <c:multiLvlStrCache>
                <c:ptCount val="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</c:lvl>
                <c:lvl>
                  <c:pt idx="0">
                    <c:v>2024</c:v>
                  </c:pt>
                  <c:pt idx="4">
                    <c:v>2025</c:v>
                  </c:pt>
                  <c:pt idx="8">
                    <c:v>2026</c:v>
                  </c:pt>
                </c:lvl>
              </c:multiLvlStrCache>
            </c:multiLvlStrRef>
          </c:cat>
          <c:val>
            <c:numRef>
              <c:f>'3.1(2)'!$E$2:$E$10</c:f>
              <c:numCache>
                <c:formatCode>0.0%</c:formatCode>
                <c:ptCount val="9"/>
                <c:pt idx="0">
                  <c:v>9.5989996272130961E-3</c:v>
                </c:pt>
                <c:pt idx="1">
                  <c:v>2.2806450715417533E-2</c:v>
                </c:pt>
                <c:pt idx="2">
                  <c:v>4.8299138373708389E-2</c:v>
                </c:pt>
                <c:pt idx="3">
                  <c:v>1.445241339875219E-2</c:v>
                </c:pt>
                <c:pt idx="4">
                  <c:v>1.1198464923466878E-2</c:v>
                </c:pt>
                <c:pt idx="5">
                  <c:v>2.8088683131528996E-2</c:v>
                </c:pt>
                <c:pt idx="6">
                  <c:v>5.3348210515485647E-2</c:v>
                </c:pt>
                <c:pt idx="7">
                  <c:v>1.6889601392836899E-2</c:v>
                </c:pt>
                <c:pt idx="8">
                  <c:v>1.61647107739085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30-4DDB-95A9-66373F887B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31145984"/>
        <c:axId val="2131145568"/>
      </c:barChart>
      <c:lineChart>
        <c:grouping val="standard"/>
        <c:varyColors val="0"/>
        <c:ser>
          <c:idx val="4"/>
          <c:order val="3"/>
          <c:tx>
            <c:strRef>
              <c:f>'3.1(2)'!$F$1</c:f>
              <c:strCache>
                <c:ptCount val="1"/>
                <c:pt idx="0">
                  <c:v>Total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21"/>
            <c:spPr>
              <a:solidFill>
                <a:schemeClr val="bg1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1(2)'!$A$2:$B$10</c:f>
              <c:multiLvlStrCache>
                <c:ptCount val="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</c:lvl>
                <c:lvl>
                  <c:pt idx="0">
                    <c:v>2024</c:v>
                  </c:pt>
                  <c:pt idx="4">
                    <c:v>2025</c:v>
                  </c:pt>
                  <c:pt idx="8">
                    <c:v>2026</c:v>
                  </c:pt>
                </c:lvl>
              </c:multiLvlStrCache>
            </c:multiLvlStrRef>
          </c:cat>
          <c:val>
            <c:numRef>
              <c:f>'3.1(2)'!$F$2:$F$10</c:f>
              <c:numCache>
                <c:formatCode>0.0%</c:formatCode>
                <c:ptCount val="9"/>
                <c:pt idx="0">
                  <c:v>0.12754918453706474</c:v>
                </c:pt>
                <c:pt idx="1">
                  <c:v>0.15516656341278895</c:v>
                </c:pt>
                <c:pt idx="2">
                  <c:v>0.18187402593329619</c:v>
                </c:pt>
                <c:pt idx="3">
                  <c:v>0.15881113025813656</c:v>
                </c:pt>
                <c:pt idx="4">
                  <c:v>0.19300078374064444</c:v>
                </c:pt>
                <c:pt idx="5">
                  <c:v>0.17468193866952472</c:v>
                </c:pt>
                <c:pt idx="6">
                  <c:v>0.19688595640619433</c:v>
                </c:pt>
                <c:pt idx="7">
                  <c:v>0.201114783834768</c:v>
                </c:pt>
                <c:pt idx="8">
                  <c:v>0.1526829139294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30-4DDB-95A9-66373F887B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1145984"/>
        <c:axId val="2131145568"/>
      </c:lineChart>
      <c:catAx>
        <c:axId val="2131145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2131145568"/>
        <c:crosses val="autoZero"/>
        <c:auto val="1"/>
        <c:lblAlgn val="ctr"/>
        <c:lblOffset val="100"/>
        <c:noMultiLvlLbl val="0"/>
      </c:catAx>
      <c:valAx>
        <c:axId val="2131145568"/>
        <c:scaling>
          <c:orientation val="minMax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2131145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6797052154195012E-2"/>
          <c:y val="8.5361445783132525E-2"/>
          <c:w val="0.9"/>
          <c:h val="6.45716198125836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r>
              <a:rPr lang="en-US" sz="800" b="0" i="0" u="none" strike="noStrike" baseline="0"/>
              <a:t>The share of Middle Eastern countries’ exports and imports in the total</a:t>
            </a:r>
            <a:endParaRPr lang="en-US" sz="800"/>
          </a:p>
        </c:rich>
      </c:tx>
      <c:layout>
        <c:manualLayout>
          <c:xMode val="edge"/>
          <c:yMode val="edge"/>
          <c:x val="0.2363354591836734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5688149756829638E-2"/>
          <c:y val="3.0555890227576973E-2"/>
          <c:w val="0.89140419501133783"/>
          <c:h val="0.82539323962516731"/>
        </c:manualLayout>
      </c:layout>
      <c:lineChart>
        <c:grouping val="standard"/>
        <c:varyColors val="0"/>
        <c:ser>
          <c:idx val="0"/>
          <c:order val="0"/>
          <c:tx>
            <c:strRef>
              <c:f>'3.2'!$A$2</c:f>
              <c:strCache>
                <c:ptCount val="1"/>
                <c:pt idx="0">
                  <c:v>Expor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5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BECB-4397-8E3E-4A9DB47313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2'!$B$1:$AZ$1</c:f>
              <c:numCache>
                <c:formatCode>m/d/yyyy</c:formatCode>
                <c:ptCount val="5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  <c:pt idx="50">
                  <c:v>46082</c:v>
                </c:pt>
              </c:numCache>
            </c:numRef>
          </c:cat>
          <c:val>
            <c:numRef>
              <c:f>'3.2'!$B$2:$AZ$2</c:f>
              <c:numCache>
                <c:formatCode>0.0%</c:formatCode>
                <c:ptCount val="51"/>
                <c:pt idx="0">
                  <c:v>2.4569899349486581E-2</c:v>
                </c:pt>
                <c:pt idx="1">
                  <c:v>2.0243121455231938E-2</c:v>
                </c:pt>
                <c:pt idx="2">
                  <c:v>2.6566116794233121E-2</c:v>
                </c:pt>
                <c:pt idx="3">
                  <c:v>3.8480991085184213E-2</c:v>
                </c:pt>
                <c:pt idx="4">
                  <c:v>1.9641796124259495E-2</c:v>
                </c:pt>
                <c:pt idx="5">
                  <c:v>2.9371166115054519E-2</c:v>
                </c:pt>
                <c:pt idx="6">
                  <c:v>2.1785564528380194E-2</c:v>
                </c:pt>
                <c:pt idx="7">
                  <c:v>3.0635044713801053E-2</c:v>
                </c:pt>
                <c:pt idx="8">
                  <c:v>3.0494193601154615E-2</c:v>
                </c:pt>
                <c:pt idx="9">
                  <c:v>2.4994241660651624E-2</c:v>
                </c:pt>
                <c:pt idx="10">
                  <c:v>2.389666519928562E-2</c:v>
                </c:pt>
                <c:pt idx="11">
                  <c:v>2.634281368364497E-2</c:v>
                </c:pt>
                <c:pt idx="12">
                  <c:v>2.1564898830646963E-2</c:v>
                </c:pt>
                <c:pt idx="13">
                  <c:v>2.5344118265666789E-2</c:v>
                </c:pt>
                <c:pt idx="14">
                  <c:v>2.0442322869900897E-2</c:v>
                </c:pt>
                <c:pt idx="15">
                  <c:v>3.508838163674579E-2</c:v>
                </c:pt>
                <c:pt idx="16">
                  <c:v>2.9251825552438365E-2</c:v>
                </c:pt>
                <c:pt idx="17">
                  <c:v>2.3867354547631798E-2</c:v>
                </c:pt>
                <c:pt idx="18">
                  <c:v>3.5844517904787938E-2</c:v>
                </c:pt>
                <c:pt idx="19">
                  <c:v>3.8520259445593098E-2</c:v>
                </c:pt>
                <c:pt idx="20">
                  <c:v>4.2816917716287331E-2</c:v>
                </c:pt>
                <c:pt idx="21">
                  <c:v>4.495290447392717E-2</c:v>
                </c:pt>
                <c:pt idx="22">
                  <c:v>4.626282865998968E-2</c:v>
                </c:pt>
                <c:pt idx="23">
                  <c:v>3.9253807177507233E-2</c:v>
                </c:pt>
                <c:pt idx="24">
                  <c:v>2.4806970026266389E-2</c:v>
                </c:pt>
                <c:pt idx="25">
                  <c:v>3.0127842989447987E-2</c:v>
                </c:pt>
                <c:pt idx="26">
                  <c:v>2.6869815558641447E-2</c:v>
                </c:pt>
                <c:pt idx="27">
                  <c:v>3.0981263941232205E-2</c:v>
                </c:pt>
                <c:pt idx="28">
                  <c:v>2.7078964435969754E-2</c:v>
                </c:pt>
                <c:pt idx="29">
                  <c:v>2.6943110162981284E-2</c:v>
                </c:pt>
                <c:pt idx="30">
                  <c:v>2.7978273989492711E-2</c:v>
                </c:pt>
                <c:pt idx="31">
                  <c:v>3.7388490400072645E-2</c:v>
                </c:pt>
                <c:pt idx="32">
                  <c:v>3.2076163212638398E-2</c:v>
                </c:pt>
                <c:pt idx="33">
                  <c:v>2.9639173108113374E-2</c:v>
                </c:pt>
                <c:pt idx="34">
                  <c:v>4.0163616219459304E-2</c:v>
                </c:pt>
                <c:pt idx="35">
                  <c:v>3.3699099496392486E-2</c:v>
                </c:pt>
                <c:pt idx="36">
                  <c:v>3.624621508941428E-2</c:v>
                </c:pt>
                <c:pt idx="37">
                  <c:v>3.9907638382838576E-2</c:v>
                </c:pt>
                <c:pt idx="38">
                  <c:v>3.3516169235245981E-2</c:v>
                </c:pt>
                <c:pt idx="39">
                  <c:v>1.356098938195752E-2</c:v>
                </c:pt>
                <c:pt idx="40">
                  <c:v>1.8940277972272771E-2</c:v>
                </c:pt>
                <c:pt idx="41">
                  <c:v>2.8413463880784348E-2</c:v>
                </c:pt>
                <c:pt idx="42">
                  <c:v>3.091989092357509E-2</c:v>
                </c:pt>
                <c:pt idx="43">
                  <c:v>2.7468298033502297E-2</c:v>
                </c:pt>
                <c:pt idx="44">
                  <c:v>4.9432629704896314E-2</c:v>
                </c:pt>
                <c:pt idx="45">
                  <c:v>2.8395310386901223E-2</c:v>
                </c:pt>
                <c:pt idx="46">
                  <c:v>2.3212499313335563E-2</c:v>
                </c:pt>
                <c:pt idx="47">
                  <c:v>6.3296094845260734E-2</c:v>
                </c:pt>
                <c:pt idx="48">
                  <c:v>4.9109370755495846E-2</c:v>
                </c:pt>
                <c:pt idx="49">
                  <c:v>6.4052464754796368E-2</c:v>
                </c:pt>
                <c:pt idx="50">
                  <c:v>2.11922387501379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CB-4397-8E3E-4A9DB47313EC}"/>
            </c:ext>
          </c:extLst>
        </c:ser>
        <c:ser>
          <c:idx val="1"/>
          <c:order val="1"/>
          <c:tx>
            <c:strRef>
              <c:f>'3.2'!$A$3</c:f>
              <c:strCache>
                <c:ptCount val="1"/>
                <c:pt idx="0">
                  <c:v>Impor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5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BECB-4397-8E3E-4A9DB47313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2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2'!$B$1:$AZ$1</c:f>
              <c:numCache>
                <c:formatCode>m/d/yyyy</c:formatCode>
                <c:ptCount val="5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  <c:pt idx="50">
                  <c:v>46082</c:v>
                </c:pt>
              </c:numCache>
            </c:numRef>
          </c:cat>
          <c:val>
            <c:numRef>
              <c:f>'3.2'!$B$3:$AZ$3</c:f>
              <c:numCache>
                <c:formatCode>0.0%</c:formatCode>
                <c:ptCount val="51"/>
                <c:pt idx="0">
                  <c:v>4.1345596114549216E-2</c:v>
                </c:pt>
                <c:pt idx="1">
                  <c:v>3.0012307848924037E-2</c:v>
                </c:pt>
                <c:pt idx="2">
                  <c:v>3.00443706501884E-2</c:v>
                </c:pt>
                <c:pt idx="3">
                  <c:v>3.2853918465359642E-2</c:v>
                </c:pt>
                <c:pt idx="4">
                  <c:v>3.6785965301858729E-2</c:v>
                </c:pt>
                <c:pt idx="5">
                  <c:v>4.0518266165444558E-2</c:v>
                </c:pt>
                <c:pt idx="6">
                  <c:v>3.9328032533754387E-2</c:v>
                </c:pt>
                <c:pt idx="7">
                  <c:v>3.9672948280030859E-2</c:v>
                </c:pt>
                <c:pt idx="8">
                  <c:v>4.8239843830892776E-2</c:v>
                </c:pt>
                <c:pt idx="9">
                  <c:v>4.2509689670956641E-2</c:v>
                </c:pt>
                <c:pt idx="10">
                  <c:v>4.2807888760408176E-2</c:v>
                </c:pt>
                <c:pt idx="11">
                  <c:v>5.9539190340606292E-2</c:v>
                </c:pt>
                <c:pt idx="12">
                  <c:v>4.1566839883970842E-2</c:v>
                </c:pt>
                <c:pt idx="13">
                  <c:v>4.2113662346275768E-2</c:v>
                </c:pt>
                <c:pt idx="14">
                  <c:v>3.9856672684333884E-2</c:v>
                </c:pt>
                <c:pt idx="15">
                  <c:v>4.0501804896945597E-2</c:v>
                </c:pt>
                <c:pt idx="16">
                  <c:v>4.5457555291513206E-2</c:v>
                </c:pt>
                <c:pt idx="17">
                  <c:v>4.7623976320495184E-2</c:v>
                </c:pt>
                <c:pt idx="18">
                  <c:v>4.9941759318796193E-2</c:v>
                </c:pt>
                <c:pt idx="19">
                  <c:v>3.6517500469044228E-2</c:v>
                </c:pt>
                <c:pt idx="20">
                  <c:v>3.9880933556649484E-2</c:v>
                </c:pt>
                <c:pt idx="21">
                  <c:v>3.8164779040848973E-2</c:v>
                </c:pt>
                <c:pt idx="22">
                  <c:v>4.5541986854746086E-2</c:v>
                </c:pt>
                <c:pt idx="23">
                  <c:v>5.37031193614389E-2</c:v>
                </c:pt>
                <c:pt idx="24">
                  <c:v>4.6357837216002673E-2</c:v>
                </c:pt>
                <c:pt idx="25">
                  <c:v>3.4805194909343494E-2</c:v>
                </c:pt>
                <c:pt idx="26">
                  <c:v>3.9449369750737553E-2</c:v>
                </c:pt>
                <c:pt idx="27">
                  <c:v>3.7632003152295056E-2</c:v>
                </c:pt>
                <c:pt idx="28">
                  <c:v>3.9806617071059189E-2</c:v>
                </c:pt>
                <c:pt idx="29">
                  <c:v>4.0460204657186936E-2</c:v>
                </c:pt>
                <c:pt idx="30">
                  <c:v>3.6731695264151813E-2</c:v>
                </c:pt>
                <c:pt idx="31">
                  <c:v>4.5626541328913514E-2</c:v>
                </c:pt>
                <c:pt idx="32">
                  <c:v>4.2118605754196313E-2</c:v>
                </c:pt>
                <c:pt idx="33">
                  <c:v>4.2589706356425394E-2</c:v>
                </c:pt>
                <c:pt idx="34">
                  <c:v>4.2439063786075648E-2</c:v>
                </c:pt>
                <c:pt idx="35">
                  <c:v>4.0966132347290775E-2</c:v>
                </c:pt>
                <c:pt idx="36">
                  <c:v>2.8734418719039655E-2</c:v>
                </c:pt>
                <c:pt idx="37">
                  <c:v>3.4716324937206784E-2</c:v>
                </c:pt>
                <c:pt idx="38">
                  <c:v>3.6611285634088157E-2</c:v>
                </c:pt>
                <c:pt idx="39">
                  <c:v>3.2510347707004866E-2</c:v>
                </c:pt>
                <c:pt idx="40">
                  <c:v>3.5017604561947815E-2</c:v>
                </c:pt>
                <c:pt idx="41">
                  <c:v>3.4866563651132609E-2</c:v>
                </c:pt>
                <c:pt idx="42">
                  <c:v>3.3581820710101629E-2</c:v>
                </c:pt>
                <c:pt idx="43">
                  <c:v>3.6549194920603066E-2</c:v>
                </c:pt>
                <c:pt idx="44">
                  <c:v>3.8642836288902867E-2</c:v>
                </c:pt>
                <c:pt idx="45">
                  <c:v>4.5219162805690202E-2</c:v>
                </c:pt>
                <c:pt idx="46">
                  <c:v>4.1122384228072621E-2</c:v>
                </c:pt>
                <c:pt idx="47">
                  <c:v>0.10355958027532913</c:v>
                </c:pt>
                <c:pt idx="48">
                  <c:v>3.762541051408156E-2</c:v>
                </c:pt>
                <c:pt idx="49">
                  <c:v>3.4494888633734226E-2</c:v>
                </c:pt>
                <c:pt idx="50">
                  <c:v>2.8261500391307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CB-4397-8E3E-4A9DB47313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7380848"/>
        <c:axId val="1767381680"/>
      </c:lineChart>
      <c:dateAx>
        <c:axId val="1767380848"/>
        <c:scaling>
          <c:orientation val="minMax"/>
          <c:min val="45292"/>
        </c:scaling>
        <c:delete val="0"/>
        <c:axPos val="b"/>
        <c:numFmt formatCode="[$]mmm\-yy;@" c16r2:formatcode2="[$-en-GE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767381680"/>
        <c:crosses val="autoZero"/>
        <c:auto val="1"/>
        <c:lblOffset val="100"/>
        <c:baseTimeUnit val="months"/>
      </c:dateAx>
      <c:valAx>
        <c:axId val="176738168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176738084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661457787100156"/>
          <c:y val="0.10796050870147256"/>
          <c:w val="0.47199552940680284"/>
          <c:h val="7.17248995983935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692743764172337E-2"/>
          <c:y val="8.2203145917001341E-2"/>
          <c:w val="0.89368877551020409"/>
          <c:h val="0.77374631860776444"/>
        </c:manualLayout>
      </c:layout>
      <c:lineChart>
        <c:grouping val="standard"/>
        <c:varyColors val="0"/>
        <c:ser>
          <c:idx val="1"/>
          <c:order val="0"/>
          <c:tx>
            <c:strRef>
              <c:f>'1.3'!$B$1</c:f>
              <c:strCache>
                <c:ptCount val="1"/>
                <c:pt idx="0">
                  <c:v>USA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3'!$A$2:$A$64</c:f>
              <c:numCache>
                <c:formatCode>mmm\-yy</c:formatCode>
                <c:ptCount val="63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</c:numCache>
            </c:numRef>
          </c:cat>
          <c:val>
            <c:numRef>
              <c:f>'1.3'!$B$2:$B$64</c:f>
              <c:numCache>
                <c:formatCode>0.0%</c:formatCode>
                <c:ptCount val="63"/>
                <c:pt idx="0">
                  <c:v>1.0800000000000001E-2</c:v>
                </c:pt>
                <c:pt idx="1">
                  <c:v>1.26E-2</c:v>
                </c:pt>
                <c:pt idx="2">
                  <c:v>1.61E-2</c:v>
                </c:pt>
                <c:pt idx="3">
                  <c:v>1.6399999999999998E-2</c:v>
                </c:pt>
                <c:pt idx="4">
                  <c:v>1.6200000000000003E-2</c:v>
                </c:pt>
                <c:pt idx="5">
                  <c:v>1.52E-2</c:v>
                </c:pt>
                <c:pt idx="6">
                  <c:v>1.32E-2</c:v>
                </c:pt>
                <c:pt idx="7">
                  <c:v>1.2800000000000001E-2</c:v>
                </c:pt>
                <c:pt idx="8">
                  <c:v>1.37E-2</c:v>
                </c:pt>
                <c:pt idx="9">
                  <c:v>1.5800000000000002E-2</c:v>
                </c:pt>
                <c:pt idx="10">
                  <c:v>1.5600000000000001E-2</c:v>
                </c:pt>
                <c:pt idx="11">
                  <c:v>1.47E-2</c:v>
                </c:pt>
                <c:pt idx="12">
                  <c:v>1.7600000000000001E-2</c:v>
                </c:pt>
                <c:pt idx="13">
                  <c:v>1.9299999999999998E-2</c:v>
                </c:pt>
                <c:pt idx="14">
                  <c:v>2.1299999999999999E-2</c:v>
                </c:pt>
                <c:pt idx="15">
                  <c:v>2.75E-2</c:v>
                </c:pt>
                <c:pt idx="16">
                  <c:v>2.8999999999999998E-2</c:v>
                </c:pt>
                <c:pt idx="17">
                  <c:v>3.1400000000000004E-2</c:v>
                </c:pt>
                <c:pt idx="18">
                  <c:v>2.8999999999999998E-2</c:v>
                </c:pt>
                <c:pt idx="19">
                  <c:v>2.8999999999999998E-2</c:v>
                </c:pt>
                <c:pt idx="20">
                  <c:v>3.5200000000000002E-2</c:v>
                </c:pt>
                <c:pt idx="21">
                  <c:v>3.9800000000000002E-2</c:v>
                </c:pt>
                <c:pt idx="22">
                  <c:v>3.8900000000000004E-2</c:v>
                </c:pt>
                <c:pt idx="23">
                  <c:v>3.6200000000000003E-2</c:v>
                </c:pt>
                <c:pt idx="24">
                  <c:v>3.5299999999999998E-2</c:v>
                </c:pt>
                <c:pt idx="25">
                  <c:v>3.7499999999999999E-2</c:v>
                </c:pt>
                <c:pt idx="26">
                  <c:v>3.6600000000000001E-2</c:v>
                </c:pt>
                <c:pt idx="27">
                  <c:v>3.4599999999999999E-2</c:v>
                </c:pt>
                <c:pt idx="28">
                  <c:v>3.5699999999999996E-2</c:v>
                </c:pt>
                <c:pt idx="29">
                  <c:v>3.7499999999999999E-2</c:v>
                </c:pt>
                <c:pt idx="30">
                  <c:v>3.9E-2</c:v>
                </c:pt>
                <c:pt idx="31">
                  <c:v>4.1700000000000001E-2</c:v>
                </c:pt>
                <c:pt idx="32">
                  <c:v>4.3799999999999999E-2</c:v>
                </c:pt>
                <c:pt idx="33">
                  <c:v>4.8000000000000001E-2</c:v>
                </c:pt>
                <c:pt idx="34">
                  <c:v>4.4999999999999998E-2</c:v>
                </c:pt>
                <c:pt idx="35">
                  <c:v>4.0199999999999993E-2</c:v>
                </c:pt>
                <c:pt idx="36">
                  <c:v>4.0599999999999997E-2</c:v>
                </c:pt>
                <c:pt idx="37">
                  <c:v>4.2099999999999999E-2</c:v>
                </c:pt>
                <c:pt idx="38">
                  <c:v>4.2099999999999999E-2</c:v>
                </c:pt>
                <c:pt idx="39">
                  <c:v>4.5400000000000003E-2</c:v>
                </c:pt>
                <c:pt idx="40">
                  <c:v>4.4800000000000006E-2</c:v>
                </c:pt>
                <c:pt idx="41">
                  <c:v>4.3099999999999999E-2</c:v>
                </c:pt>
                <c:pt idx="42">
                  <c:v>4.2500000000000003E-2</c:v>
                </c:pt>
                <c:pt idx="43">
                  <c:v>3.8699999999999998E-2</c:v>
                </c:pt>
                <c:pt idx="44">
                  <c:v>3.7200000000000004E-2</c:v>
                </c:pt>
                <c:pt idx="45">
                  <c:v>4.0999999999999995E-2</c:v>
                </c:pt>
                <c:pt idx="46">
                  <c:v>4.36E-2</c:v>
                </c:pt>
                <c:pt idx="47">
                  <c:v>4.3899999999999995E-2</c:v>
                </c:pt>
                <c:pt idx="48">
                  <c:v>4.6300000000000001E-2</c:v>
                </c:pt>
                <c:pt idx="49">
                  <c:v>4.4500000000000005E-2</c:v>
                </c:pt>
                <c:pt idx="50">
                  <c:v>4.2800000000000005E-2</c:v>
                </c:pt>
                <c:pt idx="51">
                  <c:v>4.2800000000000005E-2</c:v>
                </c:pt>
                <c:pt idx="52">
                  <c:v>4.4199999999999996E-2</c:v>
                </c:pt>
                <c:pt idx="53">
                  <c:v>4.3799999999999999E-2</c:v>
                </c:pt>
                <c:pt idx="54">
                  <c:v>4.3899999999999995E-2</c:v>
                </c:pt>
                <c:pt idx="55">
                  <c:v>4.2599999999999999E-2</c:v>
                </c:pt>
                <c:pt idx="56">
                  <c:v>4.1200000000000001E-2</c:v>
                </c:pt>
                <c:pt idx="57">
                  <c:v>4.0599999999999997E-2</c:v>
                </c:pt>
                <c:pt idx="58">
                  <c:v>4.0899999999999999E-2</c:v>
                </c:pt>
                <c:pt idx="59">
                  <c:v>4.1399999999999999E-2</c:v>
                </c:pt>
                <c:pt idx="60">
                  <c:v>4.2099999999999999E-2</c:v>
                </c:pt>
                <c:pt idx="61">
                  <c:v>4.1299999999999996E-2</c:v>
                </c:pt>
                <c:pt idx="62">
                  <c:v>4.25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5F-470A-831F-C05399850391}"/>
            </c:ext>
          </c:extLst>
        </c:ser>
        <c:ser>
          <c:idx val="2"/>
          <c:order val="1"/>
          <c:tx>
            <c:strRef>
              <c:f>'1.3'!$C$1</c:f>
              <c:strCache>
                <c:ptCount val="1"/>
                <c:pt idx="0">
                  <c:v>Euro Area</c:v>
                </c:pt>
              </c:strCache>
            </c:strRef>
          </c:tx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.3'!$A$2:$A$64</c:f>
              <c:numCache>
                <c:formatCode>mmm\-yy</c:formatCode>
                <c:ptCount val="63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</c:numCache>
            </c:numRef>
          </c:cat>
          <c:val>
            <c:numRef>
              <c:f>'1.3'!$C$2:$C$64</c:f>
              <c:numCache>
                <c:formatCode>0.0%</c:formatCode>
                <c:ptCount val="63"/>
                <c:pt idx="0">
                  <c:v>-6.3756759796750398E-4</c:v>
                </c:pt>
                <c:pt idx="1">
                  <c:v>6.3209368566266892E-4</c:v>
                </c:pt>
                <c:pt idx="2">
                  <c:v>1.4785623819988699E-3</c:v>
                </c:pt>
                <c:pt idx="3">
                  <c:v>2.0491918861181898E-3</c:v>
                </c:pt>
                <c:pt idx="4">
                  <c:v>3.7715102749733297E-3</c:v>
                </c:pt>
                <c:pt idx="5">
                  <c:v>3.03973297148943E-3</c:v>
                </c:pt>
                <c:pt idx="6">
                  <c:v>1.6336453287418302E-3</c:v>
                </c:pt>
                <c:pt idx="7">
                  <c:v>5.94693793304723E-4</c:v>
                </c:pt>
                <c:pt idx="8">
                  <c:v>1.9708119822436001E-3</c:v>
                </c:pt>
                <c:pt idx="9">
                  <c:v>3.5249786739811901E-3</c:v>
                </c:pt>
                <c:pt idx="10">
                  <c:v>3.1220618663744997E-3</c:v>
                </c:pt>
                <c:pt idx="11">
                  <c:v>2.7843200480396802E-3</c:v>
                </c:pt>
                <c:pt idx="12">
                  <c:v>5.3454305216138701E-3</c:v>
                </c:pt>
                <c:pt idx="13">
                  <c:v>9.4413798143913891E-3</c:v>
                </c:pt>
                <c:pt idx="14">
                  <c:v>1.0534865628078901E-2</c:v>
                </c:pt>
                <c:pt idx="15">
                  <c:v>1.56787670049276E-2</c:v>
                </c:pt>
                <c:pt idx="16">
                  <c:v>1.87413073196545E-2</c:v>
                </c:pt>
                <c:pt idx="17">
                  <c:v>2.4387440003435099E-2</c:v>
                </c:pt>
                <c:pt idx="18">
                  <c:v>2.0929553620185701E-2</c:v>
                </c:pt>
                <c:pt idx="19">
                  <c:v>2.0565546859462401E-2</c:v>
                </c:pt>
                <c:pt idx="20">
                  <c:v>2.8138013028994102E-2</c:v>
                </c:pt>
                <c:pt idx="21">
                  <c:v>3.1841570172328304E-2</c:v>
                </c:pt>
                <c:pt idx="22">
                  <c:v>2.93745167542338E-2</c:v>
                </c:pt>
                <c:pt idx="23">
                  <c:v>2.99956037669529E-2</c:v>
                </c:pt>
                <c:pt idx="24">
                  <c:v>3.04407454825526E-2</c:v>
                </c:pt>
                <c:pt idx="25">
                  <c:v>3.2210431383377099E-2</c:v>
                </c:pt>
                <c:pt idx="26">
                  <c:v>3.2331314256176802E-2</c:v>
                </c:pt>
                <c:pt idx="27">
                  <c:v>3.1931480944096903E-2</c:v>
                </c:pt>
                <c:pt idx="28">
                  <c:v>3.2053125922532198E-2</c:v>
                </c:pt>
                <c:pt idx="29">
                  <c:v>3.16421521524494E-2</c:v>
                </c:pt>
                <c:pt idx="30">
                  <c:v>3.2688975203257899E-2</c:v>
                </c:pt>
                <c:pt idx="31">
                  <c:v>3.3424397958114097E-2</c:v>
                </c:pt>
                <c:pt idx="32">
                  <c:v>3.5043110985062603E-2</c:v>
                </c:pt>
                <c:pt idx="33">
                  <c:v>3.7220683647943398E-2</c:v>
                </c:pt>
                <c:pt idx="34">
                  <c:v>3.4186882649693301E-2</c:v>
                </c:pt>
                <c:pt idx="35">
                  <c:v>2.8642750008362097E-2</c:v>
                </c:pt>
                <c:pt idx="36">
                  <c:v>2.9044164805744899E-2</c:v>
                </c:pt>
                <c:pt idx="37">
                  <c:v>3.02538498713333E-2</c:v>
                </c:pt>
                <c:pt idx="38">
                  <c:v>2.9532979027857703E-2</c:v>
                </c:pt>
                <c:pt idx="39">
                  <c:v>3.07356096825179E-2</c:v>
                </c:pt>
                <c:pt idx="40">
                  <c:v>3.1214919508542202E-2</c:v>
                </c:pt>
                <c:pt idx="41">
                  <c:v>3.1650202317552299E-2</c:v>
                </c:pt>
                <c:pt idx="42">
                  <c:v>3.1129962799236802E-2</c:v>
                </c:pt>
                <c:pt idx="43">
                  <c:v>2.90591245915688E-2</c:v>
                </c:pt>
                <c:pt idx="44">
                  <c:v>2.8341648677075199E-2</c:v>
                </c:pt>
                <c:pt idx="45">
                  <c:v>2.8659339505326901E-2</c:v>
                </c:pt>
                <c:pt idx="46">
                  <c:v>2.9291315226784999E-2</c:v>
                </c:pt>
                <c:pt idx="47">
                  <c:v>2.8123430297070203E-2</c:v>
                </c:pt>
                <c:pt idx="48">
                  <c:v>3.0879565216999999E-2</c:v>
                </c:pt>
                <c:pt idx="49">
                  <c:v>2.9886550000000001E-2</c:v>
                </c:pt>
                <c:pt idx="50">
                  <c:v>3.3137723809999999E-2</c:v>
                </c:pt>
                <c:pt idx="51">
                  <c:v>3.0972209091E-2</c:v>
                </c:pt>
                <c:pt idx="52">
                  <c:v>3.0709945455000002E-2</c:v>
                </c:pt>
                <c:pt idx="53">
                  <c:v>3.0847609523999998E-2</c:v>
                </c:pt>
                <c:pt idx="54">
                  <c:v>3.1735630435000002E-2</c:v>
                </c:pt>
                <c:pt idx="55">
                  <c:v>3.2050457143000005E-2</c:v>
                </c:pt>
                <c:pt idx="56">
                  <c:v>3.2330461969000003E-2</c:v>
                </c:pt>
                <c:pt idx="57">
                  <c:v>3.1239221739000001E-2</c:v>
                </c:pt>
                <c:pt idx="58">
                  <c:v>3.1361575000000003E-2</c:v>
                </c:pt>
                <c:pt idx="59">
                  <c:v>3.2447326087000003E-2</c:v>
                </c:pt>
                <c:pt idx="60">
                  <c:v>3.2209840909000004E-2</c:v>
                </c:pt>
                <c:pt idx="61">
                  <c:v>3.1E-2</c:v>
                </c:pt>
                <c:pt idx="62">
                  <c:v>3.4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5F-470A-831F-C05399850391}"/>
            </c:ext>
          </c:extLst>
        </c:ser>
        <c:ser>
          <c:idx val="0"/>
          <c:order val="2"/>
          <c:tx>
            <c:strRef>
              <c:f>'1.3'!$D$1</c:f>
              <c:strCache>
                <c:ptCount val="1"/>
                <c:pt idx="0">
                  <c:v>UK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3'!$A$2:$A$64</c:f>
              <c:numCache>
                <c:formatCode>mmm\-yy</c:formatCode>
                <c:ptCount val="63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</c:numCache>
            </c:numRef>
          </c:cat>
          <c:val>
            <c:numRef>
              <c:f>'1.3'!$D$2:$D$64</c:f>
              <c:numCache>
                <c:formatCode>0.0%</c:formatCode>
                <c:ptCount val="63"/>
                <c:pt idx="0">
                  <c:v>3.6720000000000004E-3</c:v>
                </c:pt>
                <c:pt idx="1">
                  <c:v>6.2220000000000001E-3</c:v>
                </c:pt>
                <c:pt idx="2">
                  <c:v>8.456E-3</c:v>
                </c:pt>
                <c:pt idx="3">
                  <c:v>8.515E-3</c:v>
                </c:pt>
                <c:pt idx="4">
                  <c:v>9.0580000000000001E-3</c:v>
                </c:pt>
                <c:pt idx="5">
                  <c:v>8.5489999999999993E-3</c:v>
                </c:pt>
                <c:pt idx="6">
                  <c:v>6.979E-3</c:v>
                </c:pt>
                <c:pt idx="7">
                  <c:v>6.4400000000000004E-3</c:v>
                </c:pt>
                <c:pt idx="8">
                  <c:v>8.0230000000000006E-3</c:v>
                </c:pt>
                <c:pt idx="9">
                  <c:v>1.0829999999999999E-2</c:v>
                </c:pt>
                <c:pt idx="10">
                  <c:v>9.3939999999999996E-3</c:v>
                </c:pt>
                <c:pt idx="11">
                  <c:v>8.3750000000000005E-3</c:v>
                </c:pt>
                <c:pt idx="12">
                  <c:v>1.2051000000000001E-2</c:v>
                </c:pt>
                <c:pt idx="13">
                  <c:v>1.4891000000000001E-2</c:v>
                </c:pt>
                <c:pt idx="14">
                  <c:v>1.5457E-2</c:v>
                </c:pt>
                <c:pt idx="15">
                  <c:v>1.8362E-2</c:v>
                </c:pt>
                <c:pt idx="16">
                  <c:v>1.9068999999999999E-2</c:v>
                </c:pt>
                <c:pt idx="17">
                  <c:v>2.3824000000000001E-2</c:v>
                </c:pt>
                <c:pt idx="18">
                  <c:v>2.1454000000000001E-2</c:v>
                </c:pt>
                <c:pt idx="19">
                  <c:v>2.3278E-2</c:v>
                </c:pt>
                <c:pt idx="20">
                  <c:v>3.5007000000000003E-2</c:v>
                </c:pt>
                <c:pt idx="21">
                  <c:v>4.1096000000000001E-2</c:v>
                </c:pt>
                <c:pt idx="22">
                  <c:v>3.4171E-2</c:v>
                </c:pt>
                <c:pt idx="23">
                  <c:v>3.5014999999999998E-2</c:v>
                </c:pt>
                <c:pt idx="24">
                  <c:v>3.5115E-2</c:v>
                </c:pt>
                <c:pt idx="25">
                  <c:v>3.5553000000000001E-2</c:v>
                </c:pt>
                <c:pt idx="26">
                  <c:v>3.5638000000000003E-2</c:v>
                </c:pt>
                <c:pt idx="27">
                  <c:v>3.6503000000000001E-2</c:v>
                </c:pt>
                <c:pt idx="28">
                  <c:v>3.9620999999999996E-2</c:v>
                </c:pt>
                <c:pt idx="29">
                  <c:v>4.3658999999999996E-2</c:v>
                </c:pt>
                <c:pt idx="30">
                  <c:v>4.4371999999999995E-2</c:v>
                </c:pt>
                <c:pt idx="31">
                  <c:v>4.5297999999999998E-2</c:v>
                </c:pt>
                <c:pt idx="32">
                  <c:v>4.4199000000000002E-2</c:v>
                </c:pt>
                <c:pt idx="33">
                  <c:v>4.5695E-2</c:v>
                </c:pt>
                <c:pt idx="34">
                  <c:v>4.2721000000000002E-2</c:v>
                </c:pt>
                <c:pt idx="35">
                  <c:v>3.8622000000000004E-2</c:v>
                </c:pt>
                <c:pt idx="36">
                  <c:v>3.9319E-2</c:v>
                </c:pt>
                <c:pt idx="37">
                  <c:v>4.1230000000000003E-2</c:v>
                </c:pt>
                <c:pt idx="38">
                  <c:v>4.0330000000000005E-2</c:v>
                </c:pt>
                <c:pt idx="39">
                  <c:v>4.2172000000000001E-2</c:v>
                </c:pt>
                <c:pt idx="40">
                  <c:v>4.2229000000000003E-2</c:v>
                </c:pt>
                <c:pt idx="41">
                  <c:v>4.1643999999999994E-2</c:v>
                </c:pt>
                <c:pt idx="42">
                  <c:v>4.1386000000000006E-2</c:v>
                </c:pt>
                <c:pt idx="43">
                  <c:v>3.9444E-2</c:v>
                </c:pt>
                <c:pt idx="44">
                  <c:v>3.9052999999999997E-2</c:v>
                </c:pt>
                <c:pt idx="45">
                  <c:v>4.1993000000000003E-2</c:v>
                </c:pt>
                <c:pt idx="46">
                  <c:v>4.4164000000000002E-2</c:v>
                </c:pt>
                <c:pt idx="47">
                  <c:v>4.4344999999999996E-2</c:v>
                </c:pt>
                <c:pt idx="48">
                  <c:v>4.6627000000000002E-2</c:v>
                </c:pt>
                <c:pt idx="49">
                  <c:v>4.5063000000000006E-2</c:v>
                </c:pt>
                <c:pt idx="50">
                  <c:v>4.6448000000000003E-2</c:v>
                </c:pt>
                <c:pt idx="51">
                  <c:v>4.5761999999999997E-2</c:v>
                </c:pt>
                <c:pt idx="52">
                  <c:v>4.6003999999999996E-2</c:v>
                </c:pt>
                <c:pt idx="53">
                  <c:v>4.5247999999999997E-2</c:v>
                </c:pt>
                <c:pt idx="54">
                  <c:v>4.5923999999999993E-2</c:v>
                </c:pt>
                <c:pt idx="55">
                  <c:v>4.6369E-2</c:v>
                </c:pt>
                <c:pt idx="56">
                  <c:v>4.6885000000000003E-2</c:v>
                </c:pt>
                <c:pt idx="57">
                  <c:v>4.5720999999999998E-2</c:v>
                </c:pt>
                <c:pt idx="58">
                  <c:v>4.4984999999999997E-2</c:v>
                </c:pt>
                <c:pt idx="59">
                  <c:v>4.4825999999999998E-2</c:v>
                </c:pt>
                <c:pt idx="60">
                  <c:v>4.4509999999999994E-2</c:v>
                </c:pt>
                <c:pt idx="61">
                  <c:v>4.4324000000000002E-2</c:v>
                </c:pt>
                <c:pt idx="62">
                  <c:v>4.7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5F-470A-831F-C05399850391}"/>
            </c:ext>
          </c:extLst>
        </c:ser>
        <c:ser>
          <c:idx val="3"/>
          <c:order val="3"/>
          <c:tx>
            <c:strRef>
              <c:f>'1.3'!$E$1</c:f>
              <c:strCache>
                <c:ptCount val="1"/>
                <c:pt idx="0">
                  <c:v>Japan</c:v>
                </c:pt>
              </c:strCache>
            </c:strRef>
          </c:tx>
          <c:spPr>
            <a:ln w="222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3'!$A$2:$A$64</c:f>
              <c:numCache>
                <c:formatCode>mmm\-yy</c:formatCode>
                <c:ptCount val="63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</c:numCache>
            </c:numRef>
          </c:cat>
          <c:val>
            <c:numRef>
              <c:f>'1.3'!$E$2:$E$64</c:f>
              <c:numCache>
                <c:formatCode>0.0%</c:formatCode>
                <c:ptCount val="63"/>
                <c:pt idx="0">
                  <c:v>5.5000000000000003E-4</c:v>
                </c:pt>
                <c:pt idx="1">
                  <c:v>1.5E-3</c:v>
                </c:pt>
                <c:pt idx="2">
                  <c:v>1.1999999999999999E-3</c:v>
                </c:pt>
                <c:pt idx="3">
                  <c:v>8.9999999999999998E-4</c:v>
                </c:pt>
                <c:pt idx="4">
                  <c:v>8.0000000000000004E-4</c:v>
                </c:pt>
                <c:pt idx="5">
                  <c:v>5.0000000000000001E-4</c:v>
                </c:pt>
                <c:pt idx="6">
                  <c:v>1.4999999999999999E-4</c:v>
                </c:pt>
                <c:pt idx="7">
                  <c:v>2.0000000000000001E-4</c:v>
                </c:pt>
                <c:pt idx="8">
                  <c:v>6.4999999999999997E-4</c:v>
                </c:pt>
                <c:pt idx="9">
                  <c:v>9.5E-4</c:v>
                </c:pt>
                <c:pt idx="10">
                  <c:v>5.0000000000000001E-4</c:v>
                </c:pt>
                <c:pt idx="11">
                  <c:v>7.000000000000001E-4</c:v>
                </c:pt>
                <c:pt idx="12">
                  <c:v>1.7000000000000001E-3</c:v>
                </c:pt>
                <c:pt idx="13">
                  <c:v>1.8E-3</c:v>
                </c:pt>
                <c:pt idx="14">
                  <c:v>2.0999999999999999E-3</c:v>
                </c:pt>
                <c:pt idx="15">
                  <c:v>2.15E-3</c:v>
                </c:pt>
                <c:pt idx="16">
                  <c:v>2.3499999999999997E-3</c:v>
                </c:pt>
                <c:pt idx="17">
                  <c:v>2.2500000000000003E-3</c:v>
                </c:pt>
                <c:pt idx="18">
                  <c:v>1.8E-3</c:v>
                </c:pt>
                <c:pt idx="19">
                  <c:v>2.2000000000000001E-3</c:v>
                </c:pt>
                <c:pt idx="20">
                  <c:v>2.3999999999999998E-3</c:v>
                </c:pt>
                <c:pt idx="21">
                  <c:v>2.4499999999999999E-3</c:v>
                </c:pt>
                <c:pt idx="22">
                  <c:v>2.5000000000000001E-3</c:v>
                </c:pt>
                <c:pt idx="23">
                  <c:v>4.0999999999999995E-3</c:v>
                </c:pt>
                <c:pt idx="24">
                  <c:v>4.8999999999999998E-3</c:v>
                </c:pt>
                <c:pt idx="25">
                  <c:v>5.0000000000000001E-3</c:v>
                </c:pt>
                <c:pt idx="26">
                  <c:v>3.2000000000000002E-3</c:v>
                </c:pt>
                <c:pt idx="27">
                  <c:v>3.8500000000000001E-3</c:v>
                </c:pt>
                <c:pt idx="28">
                  <c:v>4.3E-3</c:v>
                </c:pt>
                <c:pt idx="29">
                  <c:v>3.9500000000000004E-3</c:v>
                </c:pt>
                <c:pt idx="30">
                  <c:v>5.9499999999999996E-3</c:v>
                </c:pt>
                <c:pt idx="31">
                  <c:v>6.4000000000000003E-3</c:v>
                </c:pt>
                <c:pt idx="32">
                  <c:v>7.6500000000000005E-3</c:v>
                </c:pt>
                <c:pt idx="33">
                  <c:v>9.4999999999999998E-3</c:v>
                </c:pt>
                <c:pt idx="34">
                  <c:v>6.6E-3</c:v>
                </c:pt>
                <c:pt idx="35">
                  <c:v>6.1999999999999998E-3</c:v>
                </c:pt>
                <c:pt idx="36">
                  <c:v>7.3000000000000001E-3</c:v>
                </c:pt>
                <c:pt idx="37">
                  <c:v>7.0999999999999995E-3</c:v>
                </c:pt>
                <c:pt idx="38">
                  <c:v>7.2499999999999995E-3</c:v>
                </c:pt>
                <c:pt idx="39">
                  <c:v>8.6999999999999994E-3</c:v>
                </c:pt>
                <c:pt idx="40">
                  <c:v>1.0700000000000001E-2</c:v>
                </c:pt>
                <c:pt idx="41">
                  <c:v>1.0500000000000001E-2</c:v>
                </c:pt>
                <c:pt idx="42">
                  <c:v>1.0449999999999999E-2</c:v>
                </c:pt>
                <c:pt idx="43">
                  <c:v>8.8999999999999999E-3</c:v>
                </c:pt>
                <c:pt idx="44">
                  <c:v>8.5500000000000003E-3</c:v>
                </c:pt>
                <c:pt idx="45">
                  <c:v>9.3500000000000007E-3</c:v>
                </c:pt>
                <c:pt idx="46">
                  <c:v>1.0500000000000001E-2</c:v>
                </c:pt>
                <c:pt idx="47">
                  <c:v>1.09E-2</c:v>
                </c:pt>
                <c:pt idx="48">
                  <c:v>1.2450000000000001E-2</c:v>
                </c:pt>
                <c:pt idx="49">
                  <c:v>1.37E-2</c:v>
                </c:pt>
                <c:pt idx="50">
                  <c:v>1.485E-2</c:v>
                </c:pt>
                <c:pt idx="51">
                  <c:v>1.3100000000000001E-2</c:v>
                </c:pt>
                <c:pt idx="52">
                  <c:v>1.4999999999999999E-2</c:v>
                </c:pt>
                <c:pt idx="53">
                  <c:v>1.4199999999999999E-2</c:v>
                </c:pt>
                <c:pt idx="54">
                  <c:v>1.5449999999999998E-2</c:v>
                </c:pt>
                <c:pt idx="55">
                  <c:v>1.6E-2</c:v>
                </c:pt>
                <c:pt idx="56">
                  <c:v>1.6449999999999999E-2</c:v>
                </c:pt>
                <c:pt idx="57">
                  <c:v>1.6549999999999999E-2</c:v>
                </c:pt>
                <c:pt idx="58">
                  <c:v>1.805E-2</c:v>
                </c:pt>
                <c:pt idx="59">
                  <c:v>2.06E-2</c:v>
                </c:pt>
                <c:pt idx="60">
                  <c:v>2.2400000000000003E-2</c:v>
                </c:pt>
                <c:pt idx="61">
                  <c:v>2.1099999999999997E-2</c:v>
                </c:pt>
                <c:pt idx="62">
                  <c:v>2.34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5F-470A-831F-C053998503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8925744"/>
        <c:axId val="328926160"/>
      </c:lineChart>
      <c:dateAx>
        <c:axId val="328925744"/>
        <c:scaling>
          <c:orientation val="minMax"/>
        </c:scaling>
        <c:delete val="0"/>
        <c:axPos val="b"/>
        <c:numFmt formatCode="[$]mmm\-yy;@" c16r2:formatcode2="[$-en-GE]mmm\-yy;@" sourceLinked="0"/>
        <c:majorTickMark val="out"/>
        <c:minorTickMark val="none"/>
        <c:tickLblPos val="low"/>
        <c:spPr>
          <a:noFill/>
          <a:ln w="6350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328926160"/>
        <c:crosses val="autoZero"/>
        <c:auto val="1"/>
        <c:lblOffset val="100"/>
        <c:baseTimeUnit val="months"/>
        <c:majorUnit val="2"/>
        <c:majorTimeUnit val="months"/>
      </c:dateAx>
      <c:valAx>
        <c:axId val="32892616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328925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098490813648294"/>
          <c:y val="1.9853093902830452E-3"/>
          <c:w val="0.40012273242630386"/>
          <c:h val="0.223673407730508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Roboto _GEO Nus" panose="02000000000000000000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  <a:ea typeface="Roboto _GEO Nus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r>
              <a:rPr lang="en-US" sz="800" b="0" i="0" baseline="0">
                <a:effectLst/>
              </a:rPr>
              <a:t>Money Transfers</a:t>
            </a:r>
            <a:endParaRPr lang="en-US" sz="800">
              <a:effectLst/>
            </a:endParaRPr>
          </a:p>
          <a:p>
            <a:pPr>
              <a:defRPr/>
            </a:pPr>
            <a:r>
              <a:rPr lang="ka-GE" sz="800" b="0" i="1" baseline="0">
                <a:effectLst/>
              </a:rPr>
              <a:t>(</a:t>
            </a:r>
            <a:r>
              <a:rPr lang="en-US" sz="800" b="0" i="1" baseline="0">
                <a:effectLst/>
              </a:rPr>
              <a:t>contribution to growth</a:t>
            </a:r>
            <a:r>
              <a:rPr lang="ka-GE" sz="800" b="0" i="1" baseline="0">
                <a:effectLst/>
              </a:rPr>
              <a:t>)</a:t>
            </a:r>
            <a:endParaRPr lang="en-US" sz="800" i="1">
              <a:effectLst/>
            </a:endParaRPr>
          </a:p>
        </c:rich>
      </c:tx>
      <c:layout>
        <c:manualLayout>
          <c:xMode val="edge"/>
          <c:yMode val="edge"/>
          <c:x val="0.29575765306122448"/>
          <c:y val="4.250334672021419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8121095645150023E-2"/>
          <c:y val="0.12165643227428723"/>
          <c:w val="0.68716553287981874"/>
          <c:h val="0.7611637003872447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3(1)'!$D$1</c:f>
              <c:strCache>
                <c:ptCount val="1"/>
                <c:pt idx="0">
                  <c:v>EU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1766099773242618"/>
                  <c:y val="0.1072336010709504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accent2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469387755102042"/>
                      <c:h val="0.180722891566265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AE78-447E-9DF7-D4BD9F5E6C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3(1)'!$A$10:$B$26</c:f>
              <c:multiLvlStrCache>
                <c:ptCount val="17"/>
                <c:lvl>
                  <c:pt idx="0">
                    <c:v>Q1</c:v>
                  </c:pt>
                  <c:pt idx="2">
                    <c:v>Q3</c:v>
                  </c:pt>
                  <c:pt idx="4">
                    <c:v>Q1</c:v>
                  </c:pt>
                  <c:pt idx="6">
                    <c:v>Q3</c:v>
                  </c:pt>
                  <c:pt idx="8">
                    <c:v>Q1</c:v>
                  </c:pt>
                  <c:pt idx="10">
                    <c:v>Q3</c:v>
                  </c:pt>
                  <c:pt idx="12">
                    <c:v>Q1</c:v>
                  </c:pt>
                  <c:pt idx="14">
                    <c:v>Q3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3(1)'!$D$10:$D$26</c:f>
              <c:numCache>
                <c:formatCode>0.0%</c:formatCode>
                <c:ptCount val="17"/>
                <c:pt idx="0">
                  <c:v>5.5603486461185694E-2</c:v>
                </c:pt>
                <c:pt idx="1">
                  <c:v>4.3283665808692126E-2</c:v>
                </c:pt>
                <c:pt idx="2">
                  <c:v>4.058638592300888E-2</c:v>
                </c:pt>
                <c:pt idx="3">
                  <c:v>5.3673034448634013E-2</c:v>
                </c:pt>
                <c:pt idx="4">
                  <c:v>8.9400423433127804E-2</c:v>
                </c:pt>
                <c:pt idx="5">
                  <c:v>5.2019392920677955E-2</c:v>
                </c:pt>
                <c:pt idx="6">
                  <c:v>6.624641794040971E-2</c:v>
                </c:pt>
                <c:pt idx="7">
                  <c:v>3.6915993837333169E-2</c:v>
                </c:pt>
                <c:pt idx="8">
                  <c:v>2.9973013762266985E-2</c:v>
                </c:pt>
                <c:pt idx="9">
                  <c:v>2.4460497539062591E-2</c:v>
                </c:pt>
                <c:pt idx="10">
                  <c:v>4.7877078143844509E-2</c:v>
                </c:pt>
                <c:pt idx="11">
                  <c:v>2.9717161486088873E-2</c:v>
                </c:pt>
                <c:pt idx="12">
                  <c:v>3.1984273232004465E-2</c:v>
                </c:pt>
                <c:pt idx="13">
                  <c:v>6.6468073857068266E-2</c:v>
                </c:pt>
                <c:pt idx="14">
                  <c:v>5.8880969644857693E-2</c:v>
                </c:pt>
                <c:pt idx="15">
                  <c:v>7.2707403314574967E-2</c:v>
                </c:pt>
                <c:pt idx="16">
                  <c:v>6.9981476668297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78-447E-9DF7-D4BD9F5E6C7A}"/>
            </c:ext>
          </c:extLst>
        </c:ser>
        <c:ser>
          <c:idx val="2"/>
          <c:order val="2"/>
          <c:tx>
            <c:strRef>
              <c:f>'3.3(1)'!$E$1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1852834467120169"/>
                  <c:y val="-3.827108433734947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accent3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469387755102042"/>
                      <c:h val="0.180722891566265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AE78-447E-9DF7-D4BD9F5E6C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3(1)'!$A$10:$B$26</c:f>
              <c:multiLvlStrCache>
                <c:ptCount val="17"/>
                <c:lvl>
                  <c:pt idx="0">
                    <c:v>Q1</c:v>
                  </c:pt>
                  <c:pt idx="2">
                    <c:v>Q3</c:v>
                  </c:pt>
                  <c:pt idx="4">
                    <c:v>Q1</c:v>
                  </c:pt>
                  <c:pt idx="6">
                    <c:v>Q3</c:v>
                  </c:pt>
                  <c:pt idx="8">
                    <c:v>Q1</c:v>
                  </c:pt>
                  <c:pt idx="10">
                    <c:v>Q3</c:v>
                  </c:pt>
                  <c:pt idx="12">
                    <c:v>Q1</c:v>
                  </c:pt>
                  <c:pt idx="14">
                    <c:v>Q3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3(1)'!$E$10:$E$26</c:f>
              <c:numCache>
                <c:formatCode>0.0%</c:formatCode>
                <c:ptCount val="17"/>
                <c:pt idx="0">
                  <c:v>1.1439855513482368E-2</c:v>
                </c:pt>
                <c:pt idx="1">
                  <c:v>1.1049868231587521E-2</c:v>
                </c:pt>
                <c:pt idx="2">
                  <c:v>1.8951651305725598E-2</c:v>
                </c:pt>
                <c:pt idx="3">
                  <c:v>2.9082384936510598E-2</c:v>
                </c:pt>
                <c:pt idx="4">
                  <c:v>5.1974853899747382E-2</c:v>
                </c:pt>
                <c:pt idx="5">
                  <c:v>2.5634871659304094E-2</c:v>
                </c:pt>
                <c:pt idx="6">
                  <c:v>3.5315861919448348E-2</c:v>
                </c:pt>
                <c:pt idx="7">
                  <c:v>2.3732062966254935E-2</c:v>
                </c:pt>
                <c:pt idx="8">
                  <c:v>2.3687222995282347E-2</c:v>
                </c:pt>
                <c:pt idx="9">
                  <c:v>2.5947541543157895E-2</c:v>
                </c:pt>
                <c:pt idx="10">
                  <c:v>3.1154457631567396E-2</c:v>
                </c:pt>
                <c:pt idx="11">
                  <c:v>2.9405522828231615E-2</c:v>
                </c:pt>
                <c:pt idx="12">
                  <c:v>3.0145207690030058E-2</c:v>
                </c:pt>
                <c:pt idx="13">
                  <c:v>3.6253537241550053E-2</c:v>
                </c:pt>
                <c:pt idx="14">
                  <c:v>3.4142033217413527E-2</c:v>
                </c:pt>
                <c:pt idx="15">
                  <c:v>3.0270894777261349E-2</c:v>
                </c:pt>
                <c:pt idx="16">
                  <c:v>2.25272355999000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78-447E-9DF7-D4BD9F5E6C7A}"/>
            </c:ext>
          </c:extLst>
        </c:ser>
        <c:ser>
          <c:idx val="3"/>
          <c:order val="3"/>
          <c:tx>
            <c:strRef>
              <c:f>'3.3(1)'!$F$1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2027551020408163"/>
                  <c:y val="-0.112255354752342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accent4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469387755102042"/>
                      <c:h val="0.180722891566265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AE78-447E-9DF7-D4BD9F5E6C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3(1)'!$A$10:$B$26</c:f>
              <c:multiLvlStrCache>
                <c:ptCount val="17"/>
                <c:lvl>
                  <c:pt idx="0">
                    <c:v>Q1</c:v>
                  </c:pt>
                  <c:pt idx="2">
                    <c:v>Q3</c:v>
                  </c:pt>
                  <c:pt idx="4">
                    <c:v>Q1</c:v>
                  </c:pt>
                  <c:pt idx="6">
                    <c:v>Q3</c:v>
                  </c:pt>
                  <c:pt idx="8">
                    <c:v>Q1</c:v>
                  </c:pt>
                  <c:pt idx="10">
                    <c:v>Q3</c:v>
                  </c:pt>
                  <c:pt idx="12">
                    <c:v>Q1</c:v>
                  </c:pt>
                  <c:pt idx="14">
                    <c:v>Q3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3(1)'!$F$10:$F$26</c:f>
              <c:numCache>
                <c:formatCode>0.0%</c:formatCode>
                <c:ptCount val="17"/>
                <c:pt idx="0">
                  <c:v>-1.8383180795891723E-2</c:v>
                </c:pt>
                <c:pt idx="1">
                  <c:v>0.98367836524618701</c:v>
                </c:pt>
                <c:pt idx="2">
                  <c:v>0.4319366675431755</c:v>
                </c:pt>
                <c:pt idx="3">
                  <c:v>1.2779470490300096</c:v>
                </c:pt>
                <c:pt idx="4">
                  <c:v>1.1134505696704047</c:v>
                </c:pt>
                <c:pt idx="5">
                  <c:v>-0.18601867080123649</c:v>
                </c:pt>
                <c:pt idx="6">
                  <c:v>-0.18616645199191786</c:v>
                </c:pt>
                <c:pt idx="7">
                  <c:v>-0.46488104961378313</c:v>
                </c:pt>
                <c:pt idx="8">
                  <c:v>-0.39962334197173599</c:v>
                </c:pt>
                <c:pt idx="9">
                  <c:v>-0.26955276675214246</c:v>
                </c:pt>
                <c:pt idx="10">
                  <c:v>-7.9975394531799138E-2</c:v>
                </c:pt>
                <c:pt idx="11">
                  <c:v>-0.12660281759671371</c:v>
                </c:pt>
                <c:pt idx="12">
                  <c:v>-0.10128444112913397</c:v>
                </c:pt>
                <c:pt idx="13">
                  <c:v>-2.5427335238514048E-2</c:v>
                </c:pt>
                <c:pt idx="14">
                  <c:v>2.5470687503740589E-3</c:v>
                </c:pt>
                <c:pt idx="15">
                  <c:v>3.3927017798720503E-2</c:v>
                </c:pt>
                <c:pt idx="16">
                  <c:v>1.791853099102956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E78-447E-9DF7-D4BD9F5E6C7A}"/>
            </c:ext>
          </c:extLst>
        </c:ser>
        <c:ser>
          <c:idx val="4"/>
          <c:order val="4"/>
          <c:tx>
            <c:strRef>
              <c:f>'3.3(1)'!$G$1</c:f>
              <c:strCache>
                <c:ptCount val="1"/>
                <c:pt idx="0">
                  <c:v>Turkey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189535147392289"/>
                  <c:y val="4.8512382864792425E-2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469387755102042"/>
                      <c:h val="0.180722891566265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AE78-447E-9DF7-D4BD9F5E6C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5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3(1)'!$A$10:$B$26</c:f>
              <c:multiLvlStrCache>
                <c:ptCount val="17"/>
                <c:lvl>
                  <c:pt idx="0">
                    <c:v>Q1</c:v>
                  </c:pt>
                  <c:pt idx="2">
                    <c:v>Q3</c:v>
                  </c:pt>
                  <c:pt idx="4">
                    <c:v>Q1</c:v>
                  </c:pt>
                  <c:pt idx="6">
                    <c:v>Q3</c:v>
                  </c:pt>
                  <c:pt idx="8">
                    <c:v>Q1</c:v>
                  </c:pt>
                  <c:pt idx="10">
                    <c:v>Q3</c:v>
                  </c:pt>
                  <c:pt idx="12">
                    <c:v>Q1</c:v>
                  </c:pt>
                  <c:pt idx="14">
                    <c:v>Q3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3(1)'!$G$10:$G$26</c:f>
              <c:numCache>
                <c:formatCode>0.0%</c:formatCode>
                <c:ptCount val="17"/>
                <c:pt idx="0">
                  <c:v>-6.3139089689859765E-3</c:v>
                </c:pt>
                <c:pt idx="1">
                  <c:v>-2.42323643087166E-3</c:v>
                </c:pt>
                <c:pt idx="2">
                  <c:v>-1.0577476550036327E-3</c:v>
                </c:pt>
                <c:pt idx="3">
                  <c:v>2.723136720901641E-3</c:v>
                </c:pt>
                <c:pt idx="4">
                  <c:v>9.2769274767049211E-3</c:v>
                </c:pt>
                <c:pt idx="5">
                  <c:v>8.2903405770765656E-3</c:v>
                </c:pt>
                <c:pt idx="6">
                  <c:v>-1.634628970700521E-4</c:v>
                </c:pt>
                <c:pt idx="7">
                  <c:v>-1.3456426520424317E-3</c:v>
                </c:pt>
                <c:pt idx="8">
                  <c:v>-3.1959529909211977E-3</c:v>
                </c:pt>
                <c:pt idx="9">
                  <c:v>-9.0649513602618706E-3</c:v>
                </c:pt>
                <c:pt idx="10">
                  <c:v>-5.9220181288791886E-4</c:v>
                </c:pt>
                <c:pt idx="11">
                  <c:v>2.2892268037080984E-3</c:v>
                </c:pt>
                <c:pt idx="12">
                  <c:v>1.5696575433883655E-3</c:v>
                </c:pt>
                <c:pt idx="13">
                  <c:v>2.7482781621821018E-3</c:v>
                </c:pt>
                <c:pt idx="14">
                  <c:v>3.3438384960924428E-3</c:v>
                </c:pt>
                <c:pt idx="15">
                  <c:v>6.1403187600398753E-3</c:v>
                </c:pt>
                <c:pt idx="16">
                  <c:v>9.584945616565632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E78-447E-9DF7-D4BD9F5E6C7A}"/>
            </c:ext>
          </c:extLst>
        </c:ser>
        <c:ser>
          <c:idx val="5"/>
          <c:order val="5"/>
          <c:tx>
            <c:strRef>
              <c:f>'3.3(1)'!$H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177001133786848"/>
                  <c:y val="-0.19270649263721554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469387755102042"/>
                      <c:h val="0.180722891566265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AE78-447E-9DF7-D4BD9F5E6C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6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3(1)'!$A$10:$B$26</c:f>
              <c:multiLvlStrCache>
                <c:ptCount val="17"/>
                <c:lvl>
                  <c:pt idx="0">
                    <c:v>Q1</c:v>
                  </c:pt>
                  <c:pt idx="2">
                    <c:v>Q3</c:v>
                  </c:pt>
                  <c:pt idx="4">
                    <c:v>Q1</c:v>
                  </c:pt>
                  <c:pt idx="6">
                    <c:v>Q3</c:v>
                  </c:pt>
                  <c:pt idx="8">
                    <c:v>Q1</c:v>
                  </c:pt>
                  <c:pt idx="10">
                    <c:v>Q3</c:v>
                  </c:pt>
                  <c:pt idx="12">
                    <c:v>Q1</c:v>
                  </c:pt>
                  <c:pt idx="14">
                    <c:v>Q3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3(1)'!$H$10:$H$26</c:f>
              <c:numCache>
                <c:formatCode>0.0%</c:formatCode>
                <c:ptCount val="17"/>
                <c:pt idx="0">
                  <c:v>4.0895267039518464E-2</c:v>
                </c:pt>
                <c:pt idx="1">
                  <c:v>8.3149037005909768E-2</c:v>
                </c:pt>
                <c:pt idx="2">
                  <c:v>0.15169757222003116</c:v>
                </c:pt>
                <c:pt idx="3">
                  <c:v>5.3085164750009767E-2</c:v>
                </c:pt>
                <c:pt idx="4">
                  <c:v>2.9281593330452087E-2</c:v>
                </c:pt>
                <c:pt idx="5">
                  <c:v>-4.2543359705772658E-3</c:v>
                </c:pt>
                <c:pt idx="6">
                  <c:v>-5.9206820749865899E-2</c:v>
                </c:pt>
                <c:pt idx="7">
                  <c:v>-2.519605078083615E-2</c:v>
                </c:pt>
                <c:pt idx="8">
                  <c:v>-1.0911322364518583E-2</c:v>
                </c:pt>
                <c:pt idx="9">
                  <c:v>-2.3105156894873621E-2</c:v>
                </c:pt>
                <c:pt idx="10">
                  <c:v>-1.9965950143988855E-2</c:v>
                </c:pt>
                <c:pt idx="11">
                  <c:v>-1.1700265503621991E-2</c:v>
                </c:pt>
                <c:pt idx="12">
                  <c:v>-2.0757496545072379E-3</c:v>
                </c:pt>
                <c:pt idx="13">
                  <c:v>8.9285126386108842E-3</c:v>
                </c:pt>
                <c:pt idx="14">
                  <c:v>1.141310026237744E-2</c:v>
                </c:pt>
                <c:pt idx="15">
                  <c:v>-4.4274872407659115E-3</c:v>
                </c:pt>
                <c:pt idx="16">
                  <c:v>5.45023810595333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E78-447E-9DF7-D4BD9F5E6C7A}"/>
            </c:ext>
          </c:extLst>
        </c:ser>
        <c:ser>
          <c:idx val="6"/>
          <c:order val="6"/>
          <c:tx>
            <c:strRef>
              <c:f>'3.3(1)'!$I$1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rgbClr val="174353"/>
            </a:solidFill>
            <a:ln>
              <a:noFill/>
            </a:ln>
            <a:effectLst/>
          </c:spPr>
          <c:invertIfNegative val="0"/>
          <c:dLbls>
            <c:dLbl>
              <c:idx val="16"/>
              <c:layout>
                <c:manualLayout>
                  <c:x val="0.11771145124716553"/>
                  <c:y val="-0.29372423025435079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3469387755102042"/>
                      <c:h val="0.180722891566265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AE78-447E-9DF7-D4BD9F5E6C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174353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3(1)'!$A$10:$B$26</c:f>
              <c:multiLvlStrCache>
                <c:ptCount val="17"/>
                <c:lvl>
                  <c:pt idx="0">
                    <c:v>Q1</c:v>
                  </c:pt>
                  <c:pt idx="2">
                    <c:v>Q3</c:v>
                  </c:pt>
                  <c:pt idx="4">
                    <c:v>Q1</c:v>
                  </c:pt>
                  <c:pt idx="6">
                    <c:v>Q3</c:v>
                  </c:pt>
                  <c:pt idx="8">
                    <c:v>Q1</c:v>
                  </c:pt>
                  <c:pt idx="10">
                    <c:v>Q3</c:v>
                  </c:pt>
                  <c:pt idx="12">
                    <c:v>Q1</c:v>
                  </c:pt>
                  <c:pt idx="14">
                    <c:v>Q3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3(1)'!$I$10:$I$26</c:f>
              <c:numCache>
                <c:formatCode>0.0%</c:formatCode>
                <c:ptCount val="17"/>
                <c:pt idx="0">
                  <c:v>8.9208780120822694E-3</c:v>
                </c:pt>
                <c:pt idx="1">
                  <c:v>8.1221802197038503E-3</c:v>
                </c:pt>
                <c:pt idx="2">
                  <c:v>6.9222370241031755E-3</c:v>
                </c:pt>
                <c:pt idx="3">
                  <c:v>5.2082731071907262E-3</c:v>
                </c:pt>
                <c:pt idx="4">
                  <c:v>1.2956796152063995E-2</c:v>
                </c:pt>
                <c:pt idx="5">
                  <c:v>4.8244740921435103E-3</c:v>
                </c:pt>
                <c:pt idx="6">
                  <c:v>2.8649502594323022E-5</c:v>
                </c:pt>
                <c:pt idx="7">
                  <c:v>2.8052122033352341E-3</c:v>
                </c:pt>
                <c:pt idx="8">
                  <c:v>6.0196121797677204E-3</c:v>
                </c:pt>
                <c:pt idx="9">
                  <c:v>6.2518232553919768E-3</c:v>
                </c:pt>
                <c:pt idx="10">
                  <c:v>1.2977835312758441E-2</c:v>
                </c:pt>
                <c:pt idx="11">
                  <c:v>1.1481961556740578E-2</c:v>
                </c:pt>
                <c:pt idx="12">
                  <c:v>7.8691705992481424E-3</c:v>
                </c:pt>
                <c:pt idx="13">
                  <c:v>1.122228232763027E-2</c:v>
                </c:pt>
                <c:pt idx="14">
                  <c:v>9.2260395532289558E-3</c:v>
                </c:pt>
                <c:pt idx="15">
                  <c:v>1.0738354514000101E-2</c:v>
                </c:pt>
                <c:pt idx="16">
                  <c:v>1.68887654396005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E78-447E-9DF7-D4BD9F5E6C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69146448"/>
        <c:axId val="869152688"/>
      </c:barChart>
      <c:lineChart>
        <c:grouping val="standard"/>
        <c:varyColors val="0"/>
        <c:ser>
          <c:idx val="0"/>
          <c:order val="0"/>
          <c:tx>
            <c:strRef>
              <c:f>'3.3(1)'!$C$1</c:f>
              <c:strCache>
                <c:ptCount val="1"/>
                <c:pt idx="0">
                  <c:v>Money Transf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-0.32260544217687082"/>
                  <c:y val="-0.16908534136546194"/>
                </c:manualLayout>
              </c:layout>
              <c:spPr>
                <a:noFill/>
                <a:ln>
                  <a:solidFill>
                    <a:srgbClr val="266F8B"/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1"/>
                      </a:solidFill>
                      <a:latin typeface="BPG Phone Sans" panose="020B0603030804020204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1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ound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20602040816326531"/>
                      <c:h val="0.2137737617135207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C-AE78-447E-9DF7-D4BD9F5E6C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3.3(1)'!$A$10:$B$26</c:f>
              <c:multiLvlStrCache>
                <c:ptCount val="17"/>
                <c:lvl>
                  <c:pt idx="0">
                    <c:v>Q1</c:v>
                  </c:pt>
                  <c:pt idx="2">
                    <c:v>Q3</c:v>
                  </c:pt>
                  <c:pt idx="4">
                    <c:v>Q1</c:v>
                  </c:pt>
                  <c:pt idx="6">
                    <c:v>Q3</c:v>
                  </c:pt>
                  <c:pt idx="8">
                    <c:v>Q1</c:v>
                  </c:pt>
                  <c:pt idx="10">
                    <c:v>Q3</c:v>
                  </c:pt>
                  <c:pt idx="12">
                    <c:v>Q1</c:v>
                  </c:pt>
                  <c:pt idx="14">
                    <c:v>Q3</c:v>
                  </c:pt>
                  <c:pt idx="16">
                    <c:v>Q1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  <c:pt idx="12">
                    <c:v>2025</c:v>
                  </c:pt>
                  <c:pt idx="16">
                    <c:v>2026</c:v>
                  </c:pt>
                </c:lvl>
              </c:multiLvlStrCache>
            </c:multiLvlStrRef>
          </c:cat>
          <c:val>
            <c:numRef>
              <c:f>'3.3(1)'!$C$10:$C$26</c:f>
              <c:numCache>
                <c:formatCode>0.0%</c:formatCode>
                <c:ptCount val="17"/>
                <c:pt idx="0">
                  <c:v>9.2162397261390985E-2</c:v>
                </c:pt>
                <c:pt idx="1">
                  <c:v>1.1268598800812084</c:v>
                </c:pt>
                <c:pt idx="2">
                  <c:v>0.64903676636104057</c:v>
                </c:pt>
                <c:pt idx="3">
                  <c:v>1.4217190429932565</c:v>
                </c:pt>
                <c:pt idx="4">
                  <c:v>1.3063411639625007</c:v>
                </c:pt>
                <c:pt idx="5">
                  <c:v>-9.9503927522611557E-2</c:v>
                </c:pt>
                <c:pt idx="6">
                  <c:v>-0.14394580627640136</c:v>
                </c:pt>
                <c:pt idx="7">
                  <c:v>-0.42796947403973845</c:v>
                </c:pt>
                <c:pt idx="8">
                  <c:v>-0.35405076838985866</c:v>
                </c:pt>
                <c:pt idx="9">
                  <c:v>-0.24506301266966549</c:v>
                </c:pt>
                <c:pt idx="10">
                  <c:v>-8.5241754005055924E-3</c:v>
                </c:pt>
                <c:pt idx="11">
                  <c:v>-6.5409210425566702E-2</c:v>
                </c:pt>
                <c:pt idx="12">
                  <c:v>-3.1791881718970239E-2</c:v>
                </c:pt>
                <c:pt idx="13">
                  <c:v>0.10019334898852757</c:v>
                </c:pt>
                <c:pt idx="14">
                  <c:v>0.11955304992434404</c:v>
                </c:pt>
                <c:pt idx="15">
                  <c:v>0.1493565019238309</c:v>
                </c:pt>
                <c:pt idx="16">
                  <c:v>0.1423511924213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E78-447E-9DF7-D4BD9F5E6C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146448"/>
        <c:axId val="869152688"/>
      </c:lineChart>
      <c:catAx>
        <c:axId val="869146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869152688"/>
        <c:crosses val="autoZero"/>
        <c:auto val="1"/>
        <c:lblAlgn val="ctr"/>
        <c:lblOffset val="100"/>
        <c:noMultiLvlLbl val="0"/>
      </c:catAx>
      <c:valAx>
        <c:axId val="869152688"/>
        <c:scaling>
          <c:orientation val="minMax"/>
          <c:min val="-0.5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869146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r>
              <a:rPr lang="en-US" sz="800" b="0" i="0" baseline="0">
                <a:effectLst/>
              </a:rPr>
              <a:t>The share of Middle Eastern countries in money transfers</a:t>
            </a:r>
            <a:endParaRPr lang="en-US" sz="800">
              <a:effectLst/>
            </a:endParaRPr>
          </a:p>
        </c:rich>
      </c:tx>
      <c:layout>
        <c:manualLayout>
          <c:xMode val="edge"/>
          <c:yMode val="edge"/>
          <c:x val="0.1342899659863945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9164668886323397E-2"/>
          <c:y val="0.11383601070950468"/>
          <c:w val="0.89744790815656883"/>
          <c:h val="0.81373125836680049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3.3(2)'!$F$1</c:f>
              <c:strCache>
                <c:ptCount val="1"/>
                <c:pt idx="0">
                  <c:v>Ira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3.3(2)'!$C$12:$C$16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Q1 </c:v>
                </c:pt>
              </c:strCache>
            </c:strRef>
          </c:cat>
          <c:val>
            <c:numRef>
              <c:f>'3.3(2)'!$F$12:$F$16</c:f>
              <c:numCache>
                <c:formatCode>0.0%</c:formatCode>
                <c:ptCount val="5"/>
                <c:pt idx="0">
                  <c:v>1.6845394913717029E-5</c:v>
                </c:pt>
                <c:pt idx="1">
                  <c:v>5.6236038598956573E-5</c:v>
                </c:pt>
                <c:pt idx="2">
                  <c:v>2.4028180415823244E-6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13-401A-9146-06DE7E72617D}"/>
            </c:ext>
          </c:extLst>
        </c:ser>
        <c:ser>
          <c:idx val="3"/>
          <c:order val="2"/>
          <c:tx>
            <c:strRef>
              <c:f>'3.3(2)'!$G$1</c:f>
              <c:strCache>
                <c:ptCount val="1"/>
                <c:pt idx="0">
                  <c:v>Saudi Arabi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3.3(2)'!$C$12:$C$16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Q1 </c:v>
                </c:pt>
              </c:strCache>
            </c:strRef>
          </c:cat>
          <c:val>
            <c:numRef>
              <c:f>'3.3(2)'!$G$12:$G$16</c:f>
              <c:numCache>
                <c:formatCode>0.0%</c:formatCode>
                <c:ptCount val="5"/>
                <c:pt idx="0">
                  <c:v>2.6789360936062836E-3</c:v>
                </c:pt>
                <c:pt idx="1">
                  <c:v>3.1027009934656534E-3</c:v>
                </c:pt>
                <c:pt idx="2">
                  <c:v>4.7282042390148224E-3</c:v>
                </c:pt>
                <c:pt idx="3">
                  <c:v>5.0532528556780313E-3</c:v>
                </c:pt>
                <c:pt idx="4">
                  <c:v>6.208599936947105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13-401A-9146-06DE7E72617D}"/>
            </c:ext>
          </c:extLst>
        </c:ser>
        <c:ser>
          <c:idx val="4"/>
          <c:order val="3"/>
          <c:tx>
            <c:strRef>
              <c:f>'3.3(2)'!$H$1</c:f>
              <c:strCache>
                <c:ptCount val="1"/>
                <c:pt idx="0">
                  <c:v>UA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3.3(2)'!$C$12:$C$16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Q1 </c:v>
                </c:pt>
              </c:strCache>
            </c:strRef>
          </c:cat>
          <c:val>
            <c:numRef>
              <c:f>'3.3(2)'!$H$12:$H$16</c:f>
              <c:numCache>
                <c:formatCode>0.0%</c:formatCode>
                <c:ptCount val="5"/>
                <c:pt idx="0">
                  <c:v>3.3381470059250786E-3</c:v>
                </c:pt>
                <c:pt idx="1">
                  <c:v>4.4258478765396994E-3</c:v>
                </c:pt>
                <c:pt idx="2">
                  <c:v>6.3403698287496039E-3</c:v>
                </c:pt>
                <c:pt idx="3">
                  <c:v>6.2158252886154635E-3</c:v>
                </c:pt>
                <c:pt idx="4">
                  <c:v>6.911885875440977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13-401A-9146-06DE7E72617D}"/>
            </c:ext>
          </c:extLst>
        </c:ser>
        <c:ser>
          <c:idx val="1"/>
          <c:order val="4"/>
          <c:tx>
            <c:strRef>
              <c:f>'3.3(2)'!$E$1</c:f>
              <c:strCache>
                <c:ptCount val="1"/>
                <c:pt idx="0">
                  <c:v>Isra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.3(2)'!$C$12:$C$16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Q1 </c:v>
                </c:pt>
              </c:strCache>
            </c:strRef>
          </c:cat>
          <c:val>
            <c:numRef>
              <c:f>'3.3(2)'!$E$12:$E$16</c:f>
              <c:numCache>
                <c:formatCode>0.0%</c:formatCode>
                <c:ptCount val="5"/>
                <c:pt idx="0">
                  <c:v>4.5519023607557156E-2</c:v>
                </c:pt>
                <c:pt idx="1">
                  <c:v>5.189137730309596E-2</c:v>
                </c:pt>
                <c:pt idx="2">
                  <c:v>7.3952649528313583E-2</c:v>
                </c:pt>
                <c:pt idx="3">
                  <c:v>7.643428580181412E-2</c:v>
                </c:pt>
                <c:pt idx="4">
                  <c:v>8.55728743354159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413-401A-9146-06DE7E7261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37582640"/>
        <c:axId val="437587632"/>
      </c:barChart>
      <c:lineChart>
        <c:grouping val="standard"/>
        <c:varyColors val="0"/>
        <c:ser>
          <c:idx val="0"/>
          <c:order val="0"/>
          <c:tx>
            <c:strRef>
              <c:f>'3.3(2)'!$D$1</c:f>
              <c:strCache>
                <c:ptCount val="1"/>
                <c:pt idx="0">
                  <c:v>The share of Middle Eastern countrie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19"/>
            <c:spPr>
              <a:solidFill>
                <a:schemeClr val="bg1"/>
              </a:solidFill>
              <a:ln w="9525">
                <a:solidFill>
                  <a:srgbClr val="7F7F7F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accent1"/>
                    </a:solidFill>
                    <a:latin typeface="BPG Phone Sans" panose="020B0603030804020204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3(2)'!$C$12:$C$16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Q1 </c:v>
                </c:pt>
              </c:strCache>
            </c:strRef>
          </c:cat>
          <c:val>
            <c:numRef>
              <c:f>'3.3(2)'!$D$12:$D$16</c:f>
              <c:numCache>
                <c:formatCode>0.0%</c:formatCode>
                <c:ptCount val="5"/>
                <c:pt idx="0">
                  <c:v>5.1552952102002232E-2</c:v>
                </c:pt>
                <c:pt idx="1">
                  <c:v>5.9476162211700268E-2</c:v>
                </c:pt>
                <c:pt idx="2">
                  <c:v>8.5023626414119591E-2</c:v>
                </c:pt>
                <c:pt idx="3">
                  <c:v>8.7703363946107615E-2</c:v>
                </c:pt>
                <c:pt idx="4">
                  <c:v>9.8693360147804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13-401A-9146-06DE7E7261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7582640"/>
        <c:axId val="437587632"/>
      </c:lineChart>
      <c:catAx>
        <c:axId val="437582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437587632"/>
        <c:crosses val="autoZero"/>
        <c:auto val="1"/>
        <c:lblAlgn val="ctr"/>
        <c:lblOffset val="100"/>
        <c:noMultiLvlLbl val="0"/>
      </c:catAx>
      <c:valAx>
        <c:axId val="437587632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+mn-ea"/>
                <a:cs typeface="+mn-cs"/>
              </a:defRPr>
            </a:pPr>
            <a:endParaRPr lang="en-US"/>
          </a:p>
        </c:txPr>
        <c:crossAx val="437582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693298969072163E-2"/>
          <c:y val="6.3235274431057559E-2"/>
          <c:w val="0.7252820294784581"/>
          <c:h val="0.227976238286479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r>
              <a:rPr lang="en-US" sz="800"/>
              <a:t>Brent Oil Prices</a:t>
            </a:r>
            <a:endParaRPr lang="ka-GE" sz="800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Roboto _GEO Nus" panose="02000000000000000000" pitchFamily="2" charset="0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191808390022677"/>
          <c:y val="4.8356709692932709E-2"/>
          <c:w val="0.83752664399092969"/>
          <c:h val="0.79814323962516753"/>
        </c:manualLayout>
      </c:layout>
      <c:lineChart>
        <c:grouping val="standard"/>
        <c:varyColors val="0"/>
        <c:ser>
          <c:idx val="0"/>
          <c:order val="0"/>
          <c:tx>
            <c:strRef>
              <c:f>'3.4(1)'!$B$1</c:f>
              <c:strCache>
                <c:ptCount val="1"/>
                <c:pt idx="0">
                  <c:v>Brent Oil Pric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.4(1)'!$A$6:$A$5394</c:f>
              <c:numCache>
                <c:formatCode>[$-409]d\-mmm\-yy;@</c:formatCode>
                <c:ptCount val="5389"/>
                <c:pt idx="0">
                  <c:v>38362</c:v>
                </c:pt>
                <c:pt idx="1">
                  <c:v>38363</c:v>
                </c:pt>
                <c:pt idx="2">
                  <c:v>38364</c:v>
                </c:pt>
                <c:pt idx="3">
                  <c:v>38365</c:v>
                </c:pt>
                <c:pt idx="4">
                  <c:v>38366</c:v>
                </c:pt>
                <c:pt idx="5">
                  <c:v>38369</c:v>
                </c:pt>
                <c:pt idx="6">
                  <c:v>38370</c:v>
                </c:pt>
                <c:pt idx="7">
                  <c:v>38371</c:v>
                </c:pt>
                <c:pt idx="8">
                  <c:v>38372</c:v>
                </c:pt>
                <c:pt idx="9">
                  <c:v>38373</c:v>
                </c:pt>
                <c:pt idx="10">
                  <c:v>38376</c:v>
                </c:pt>
                <c:pt idx="11">
                  <c:v>38377</c:v>
                </c:pt>
                <c:pt idx="12">
                  <c:v>38378</c:v>
                </c:pt>
                <c:pt idx="13">
                  <c:v>38379</c:v>
                </c:pt>
                <c:pt idx="14">
                  <c:v>38380</c:v>
                </c:pt>
                <c:pt idx="15">
                  <c:v>38383</c:v>
                </c:pt>
                <c:pt idx="16">
                  <c:v>38384</c:v>
                </c:pt>
                <c:pt idx="17">
                  <c:v>38385</c:v>
                </c:pt>
                <c:pt idx="18">
                  <c:v>38386</c:v>
                </c:pt>
                <c:pt idx="19">
                  <c:v>38387</c:v>
                </c:pt>
                <c:pt idx="20">
                  <c:v>38390</c:v>
                </c:pt>
                <c:pt idx="21">
                  <c:v>38391</c:v>
                </c:pt>
                <c:pt idx="22">
                  <c:v>38392</c:v>
                </c:pt>
                <c:pt idx="23">
                  <c:v>38393</c:v>
                </c:pt>
                <c:pt idx="24">
                  <c:v>38394</c:v>
                </c:pt>
                <c:pt idx="25">
                  <c:v>38397</c:v>
                </c:pt>
                <c:pt idx="26">
                  <c:v>38398</c:v>
                </c:pt>
                <c:pt idx="27">
                  <c:v>38399</c:v>
                </c:pt>
                <c:pt idx="28">
                  <c:v>38400</c:v>
                </c:pt>
                <c:pt idx="29">
                  <c:v>38401</c:v>
                </c:pt>
                <c:pt idx="30">
                  <c:v>38404</c:v>
                </c:pt>
                <c:pt idx="31">
                  <c:v>38405</c:v>
                </c:pt>
                <c:pt idx="32">
                  <c:v>38406</c:v>
                </c:pt>
                <c:pt idx="33">
                  <c:v>38407</c:v>
                </c:pt>
                <c:pt idx="34">
                  <c:v>38408</c:v>
                </c:pt>
                <c:pt idx="35">
                  <c:v>38411</c:v>
                </c:pt>
                <c:pt idx="36">
                  <c:v>38412</c:v>
                </c:pt>
                <c:pt idx="37">
                  <c:v>38413</c:v>
                </c:pt>
                <c:pt idx="38">
                  <c:v>38414</c:v>
                </c:pt>
                <c:pt idx="39">
                  <c:v>38415</c:v>
                </c:pt>
                <c:pt idx="40">
                  <c:v>38418</c:v>
                </c:pt>
                <c:pt idx="41">
                  <c:v>38419</c:v>
                </c:pt>
                <c:pt idx="42">
                  <c:v>38420</c:v>
                </c:pt>
                <c:pt idx="43">
                  <c:v>38421</c:v>
                </c:pt>
                <c:pt idx="44">
                  <c:v>38422</c:v>
                </c:pt>
                <c:pt idx="45">
                  <c:v>38425</c:v>
                </c:pt>
                <c:pt idx="46">
                  <c:v>38426</c:v>
                </c:pt>
                <c:pt idx="47">
                  <c:v>38427</c:v>
                </c:pt>
                <c:pt idx="48">
                  <c:v>38428</c:v>
                </c:pt>
                <c:pt idx="49">
                  <c:v>38429</c:v>
                </c:pt>
                <c:pt idx="50">
                  <c:v>38432</c:v>
                </c:pt>
                <c:pt idx="51">
                  <c:v>38433</c:v>
                </c:pt>
                <c:pt idx="52">
                  <c:v>38434</c:v>
                </c:pt>
                <c:pt idx="53">
                  <c:v>38435</c:v>
                </c:pt>
                <c:pt idx="54">
                  <c:v>38439</c:v>
                </c:pt>
                <c:pt idx="55">
                  <c:v>38440</c:v>
                </c:pt>
                <c:pt idx="56">
                  <c:v>38441</c:v>
                </c:pt>
                <c:pt idx="57">
                  <c:v>38442</c:v>
                </c:pt>
                <c:pt idx="58">
                  <c:v>38443</c:v>
                </c:pt>
                <c:pt idx="59">
                  <c:v>38446</c:v>
                </c:pt>
                <c:pt idx="60">
                  <c:v>38447</c:v>
                </c:pt>
                <c:pt idx="61">
                  <c:v>38448</c:v>
                </c:pt>
                <c:pt idx="62">
                  <c:v>38449</c:v>
                </c:pt>
                <c:pt idx="63">
                  <c:v>38450</c:v>
                </c:pt>
                <c:pt idx="64">
                  <c:v>38453</c:v>
                </c:pt>
                <c:pt idx="65">
                  <c:v>38454</c:v>
                </c:pt>
                <c:pt idx="66">
                  <c:v>38455</c:v>
                </c:pt>
                <c:pt idx="67">
                  <c:v>38456</c:v>
                </c:pt>
                <c:pt idx="68">
                  <c:v>38457</c:v>
                </c:pt>
                <c:pt idx="69">
                  <c:v>38460</c:v>
                </c:pt>
                <c:pt idx="70">
                  <c:v>38461</c:v>
                </c:pt>
                <c:pt idx="71">
                  <c:v>38462</c:v>
                </c:pt>
                <c:pt idx="72">
                  <c:v>38463</c:v>
                </c:pt>
                <c:pt idx="73">
                  <c:v>38464</c:v>
                </c:pt>
                <c:pt idx="74">
                  <c:v>38467</c:v>
                </c:pt>
                <c:pt idx="75">
                  <c:v>38468</c:v>
                </c:pt>
                <c:pt idx="76">
                  <c:v>38469</c:v>
                </c:pt>
                <c:pt idx="77">
                  <c:v>38470</c:v>
                </c:pt>
                <c:pt idx="78">
                  <c:v>38471</c:v>
                </c:pt>
                <c:pt idx="79">
                  <c:v>38474</c:v>
                </c:pt>
                <c:pt idx="80">
                  <c:v>38475</c:v>
                </c:pt>
                <c:pt idx="81">
                  <c:v>38476</c:v>
                </c:pt>
                <c:pt idx="82">
                  <c:v>38477</c:v>
                </c:pt>
                <c:pt idx="83">
                  <c:v>38478</c:v>
                </c:pt>
                <c:pt idx="84">
                  <c:v>38481</c:v>
                </c:pt>
                <c:pt idx="85">
                  <c:v>38482</c:v>
                </c:pt>
                <c:pt idx="86">
                  <c:v>38483</c:v>
                </c:pt>
                <c:pt idx="87">
                  <c:v>38484</c:v>
                </c:pt>
                <c:pt idx="88">
                  <c:v>38485</c:v>
                </c:pt>
                <c:pt idx="89">
                  <c:v>38488</c:v>
                </c:pt>
                <c:pt idx="90">
                  <c:v>38489</c:v>
                </c:pt>
                <c:pt idx="91">
                  <c:v>38490</c:v>
                </c:pt>
                <c:pt idx="92">
                  <c:v>38491</c:v>
                </c:pt>
                <c:pt idx="93">
                  <c:v>38492</c:v>
                </c:pt>
                <c:pt idx="94">
                  <c:v>38495</c:v>
                </c:pt>
                <c:pt idx="95">
                  <c:v>38496</c:v>
                </c:pt>
                <c:pt idx="96">
                  <c:v>38497</c:v>
                </c:pt>
                <c:pt idx="97">
                  <c:v>38498</c:v>
                </c:pt>
                <c:pt idx="98">
                  <c:v>38499</c:v>
                </c:pt>
                <c:pt idx="99">
                  <c:v>38502</c:v>
                </c:pt>
                <c:pt idx="100">
                  <c:v>38503</c:v>
                </c:pt>
                <c:pt idx="101">
                  <c:v>38504</c:v>
                </c:pt>
                <c:pt idx="102">
                  <c:v>38505</c:v>
                </c:pt>
                <c:pt idx="103">
                  <c:v>38506</c:v>
                </c:pt>
                <c:pt idx="104">
                  <c:v>38509</c:v>
                </c:pt>
                <c:pt idx="105">
                  <c:v>38510</c:v>
                </c:pt>
                <c:pt idx="106">
                  <c:v>38511</c:v>
                </c:pt>
                <c:pt idx="107">
                  <c:v>38512</c:v>
                </c:pt>
                <c:pt idx="108">
                  <c:v>38513</c:v>
                </c:pt>
                <c:pt idx="109">
                  <c:v>38516</c:v>
                </c:pt>
                <c:pt idx="110">
                  <c:v>38517</c:v>
                </c:pt>
                <c:pt idx="111">
                  <c:v>38518</c:v>
                </c:pt>
                <c:pt idx="112">
                  <c:v>38519</c:v>
                </c:pt>
                <c:pt idx="113">
                  <c:v>38520</c:v>
                </c:pt>
                <c:pt idx="114">
                  <c:v>38523</c:v>
                </c:pt>
                <c:pt idx="115">
                  <c:v>38524</c:v>
                </c:pt>
                <c:pt idx="116">
                  <c:v>38525</c:v>
                </c:pt>
                <c:pt idx="117">
                  <c:v>38526</c:v>
                </c:pt>
                <c:pt idx="118">
                  <c:v>38527</c:v>
                </c:pt>
                <c:pt idx="119">
                  <c:v>38530</c:v>
                </c:pt>
                <c:pt idx="120">
                  <c:v>38531</c:v>
                </c:pt>
                <c:pt idx="121">
                  <c:v>38532</c:v>
                </c:pt>
                <c:pt idx="122">
                  <c:v>38533</c:v>
                </c:pt>
                <c:pt idx="123">
                  <c:v>38534</c:v>
                </c:pt>
                <c:pt idx="124">
                  <c:v>38537</c:v>
                </c:pt>
                <c:pt idx="125">
                  <c:v>38538</c:v>
                </c:pt>
                <c:pt idx="126">
                  <c:v>38539</c:v>
                </c:pt>
                <c:pt idx="127">
                  <c:v>38540</c:v>
                </c:pt>
                <c:pt idx="128">
                  <c:v>38541</c:v>
                </c:pt>
                <c:pt idx="129">
                  <c:v>38544</c:v>
                </c:pt>
                <c:pt idx="130">
                  <c:v>38545</c:v>
                </c:pt>
                <c:pt idx="131">
                  <c:v>38546</c:v>
                </c:pt>
                <c:pt idx="132">
                  <c:v>38547</c:v>
                </c:pt>
                <c:pt idx="133">
                  <c:v>38548</c:v>
                </c:pt>
                <c:pt idx="134">
                  <c:v>38551</c:v>
                </c:pt>
                <c:pt idx="135">
                  <c:v>38552</c:v>
                </c:pt>
                <c:pt idx="136">
                  <c:v>38553</c:v>
                </c:pt>
                <c:pt idx="137">
                  <c:v>38554</c:v>
                </c:pt>
                <c:pt idx="138">
                  <c:v>38555</c:v>
                </c:pt>
                <c:pt idx="139">
                  <c:v>38558</c:v>
                </c:pt>
                <c:pt idx="140">
                  <c:v>38559</c:v>
                </c:pt>
                <c:pt idx="141">
                  <c:v>38560</c:v>
                </c:pt>
                <c:pt idx="142">
                  <c:v>38561</c:v>
                </c:pt>
                <c:pt idx="143">
                  <c:v>38562</c:v>
                </c:pt>
                <c:pt idx="144">
                  <c:v>38565</c:v>
                </c:pt>
                <c:pt idx="145">
                  <c:v>38566</c:v>
                </c:pt>
                <c:pt idx="146">
                  <c:v>38567</c:v>
                </c:pt>
                <c:pt idx="147">
                  <c:v>38568</c:v>
                </c:pt>
                <c:pt idx="148">
                  <c:v>38569</c:v>
                </c:pt>
                <c:pt idx="149">
                  <c:v>38572</c:v>
                </c:pt>
                <c:pt idx="150">
                  <c:v>38573</c:v>
                </c:pt>
                <c:pt idx="151">
                  <c:v>38574</c:v>
                </c:pt>
                <c:pt idx="152">
                  <c:v>38575</c:v>
                </c:pt>
                <c:pt idx="153">
                  <c:v>38576</c:v>
                </c:pt>
                <c:pt idx="154">
                  <c:v>38579</c:v>
                </c:pt>
                <c:pt idx="155">
                  <c:v>38580</c:v>
                </c:pt>
                <c:pt idx="156">
                  <c:v>38581</c:v>
                </c:pt>
                <c:pt idx="157">
                  <c:v>38582</c:v>
                </c:pt>
                <c:pt idx="158">
                  <c:v>38583</c:v>
                </c:pt>
                <c:pt idx="159">
                  <c:v>38586</c:v>
                </c:pt>
                <c:pt idx="160">
                  <c:v>38587</c:v>
                </c:pt>
                <c:pt idx="161">
                  <c:v>38588</c:v>
                </c:pt>
                <c:pt idx="162">
                  <c:v>38589</c:v>
                </c:pt>
                <c:pt idx="163">
                  <c:v>38590</c:v>
                </c:pt>
                <c:pt idx="164">
                  <c:v>38593</c:v>
                </c:pt>
                <c:pt idx="165">
                  <c:v>38594</c:v>
                </c:pt>
                <c:pt idx="166">
                  <c:v>38595</c:v>
                </c:pt>
                <c:pt idx="167">
                  <c:v>38596</c:v>
                </c:pt>
                <c:pt idx="168">
                  <c:v>38597</c:v>
                </c:pt>
                <c:pt idx="169">
                  <c:v>38600</c:v>
                </c:pt>
                <c:pt idx="170">
                  <c:v>38601</c:v>
                </c:pt>
                <c:pt idx="171">
                  <c:v>38602</c:v>
                </c:pt>
                <c:pt idx="172">
                  <c:v>38603</c:v>
                </c:pt>
                <c:pt idx="173">
                  <c:v>38604</c:v>
                </c:pt>
                <c:pt idx="174">
                  <c:v>38607</c:v>
                </c:pt>
                <c:pt idx="175">
                  <c:v>38608</c:v>
                </c:pt>
                <c:pt idx="176">
                  <c:v>38609</c:v>
                </c:pt>
                <c:pt idx="177">
                  <c:v>38610</c:v>
                </c:pt>
                <c:pt idx="178">
                  <c:v>38611</c:v>
                </c:pt>
                <c:pt idx="179">
                  <c:v>38614</c:v>
                </c:pt>
                <c:pt idx="180">
                  <c:v>38615</c:v>
                </c:pt>
                <c:pt idx="181">
                  <c:v>38616</c:v>
                </c:pt>
                <c:pt idx="182">
                  <c:v>38617</c:v>
                </c:pt>
                <c:pt idx="183">
                  <c:v>38618</c:v>
                </c:pt>
                <c:pt idx="184">
                  <c:v>38621</c:v>
                </c:pt>
                <c:pt idx="185">
                  <c:v>38622</c:v>
                </c:pt>
                <c:pt idx="186">
                  <c:v>38623</c:v>
                </c:pt>
                <c:pt idx="187">
                  <c:v>38624</c:v>
                </c:pt>
                <c:pt idx="188">
                  <c:v>38625</c:v>
                </c:pt>
                <c:pt idx="189">
                  <c:v>38628</c:v>
                </c:pt>
                <c:pt idx="190">
                  <c:v>38629</c:v>
                </c:pt>
                <c:pt idx="191">
                  <c:v>38630</c:v>
                </c:pt>
                <c:pt idx="192">
                  <c:v>38631</c:v>
                </c:pt>
                <c:pt idx="193">
                  <c:v>38632</c:v>
                </c:pt>
                <c:pt idx="194">
                  <c:v>38635</c:v>
                </c:pt>
                <c:pt idx="195">
                  <c:v>38636</c:v>
                </c:pt>
                <c:pt idx="196">
                  <c:v>38637</c:v>
                </c:pt>
                <c:pt idx="197">
                  <c:v>38638</c:v>
                </c:pt>
                <c:pt idx="198">
                  <c:v>38639</c:v>
                </c:pt>
                <c:pt idx="199">
                  <c:v>38642</c:v>
                </c:pt>
                <c:pt idx="200">
                  <c:v>38643</c:v>
                </c:pt>
                <c:pt idx="201">
                  <c:v>38644</c:v>
                </c:pt>
                <c:pt idx="202">
                  <c:v>38645</c:v>
                </c:pt>
                <c:pt idx="203">
                  <c:v>38646</c:v>
                </c:pt>
                <c:pt idx="204">
                  <c:v>38649</c:v>
                </c:pt>
                <c:pt idx="205">
                  <c:v>38650</c:v>
                </c:pt>
                <c:pt idx="206">
                  <c:v>38651</c:v>
                </c:pt>
                <c:pt idx="207">
                  <c:v>38652</c:v>
                </c:pt>
                <c:pt idx="208">
                  <c:v>38653</c:v>
                </c:pt>
                <c:pt idx="209">
                  <c:v>38656</c:v>
                </c:pt>
                <c:pt idx="210">
                  <c:v>38657</c:v>
                </c:pt>
                <c:pt idx="211">
                  <c:v>38658</c:v>
                </c:pt>
                <c:pt idx="212">
                  <c:v>38659</c:v>
                </c:pt>
                <c:pt idx="213">
                  <c:v>38660</c:v>
                </c:pt>
                <c:pt idx="214">
                  <c:v>38663</c:v>
                </c:pt>
                <c:pt idx="215">
                  <c:v>38664</c:v>
                </c:pt>
                <c:pt idx="216">
                  <c:v>38665</c:v>
                </c:pt>
                <c:pt idx="217">
                  <c:v>38666</c:v>
                </c:pt>
                <c:pt idx="218">
                  <c:v>38667</c:v>
                </c:pt>
                <c:pt idx="219">
                  <c:v>38670</c:v>
                </c:pt>
                <c:pt idx="220">
                  <c:v>38671</c:v>
                </c:pt>
                <c:pt idx="221">
                  <c:v>38672</c:v>
                </c:pt>
                <c:pt idx="222">
                  <c:v>38673</c:v>
                </c:pt>
                <c:pt idx="223">
                  <c:v>38674</c:v>
                </c:pt>
                <c:pt idx="224">
                  <c:v>38677</c:v>
                </c:pt>
                <c:pt idx="225">
                  <c:v>38678</c:v>
                </c:pt>
                <c:pt idx="226">
                  <c:v>38679</c:v>
                </c:pt>
                <c:pt idx="227">
                  <c:v>38680</c:v>
                </c:pt>
                <c:pt idx="228">
                  <c:v>38681</c:v>
                </c:pt>
                <c:pt idx="229">
                  <c:v>38684</c:v>
                </c:pt>
                <c:pt idx="230">
                  <c:v>38685</c:v>
                </c:pt>
                <c:pt idx="231">
                  <c:v>38686</c:v>
                </c:pt>
                <c:pt idx="232">
                  <c:v>38687</c:v>
                </c:pt>
                <c:pt idx="233">
                  <c:v>38688</c:v>
                </c:pt>
                <c:pt idx="234">
                  <c:v>38691</c:v>
                </c:pt>
                <c:pt idx="235">
                  <c:v>38692</c:v>
                </c:pt>
                <c:pt idx="236">
                  <c:v>38693</c:v>
                </c:pt>
                <c:pt idx="237">
                  <c:v>38694</c:v>
                </c:pt>
                <c:pt idx="238">
                  <c:v>38695</c:v>
                </c:pt>
                <c:pt idx="239">
                  <c:v>38698</c:v>
                </c:pt>
                <c:pt idx="240">
                  <c:v>38699</c:v>
                </c:pt>
                <c:pt idx="241">
                  <c:v>38700</c:v>
                </c:pt>
                <c:pt idx="242">
                  <c:v>38701</c:v>
                </c:pt>
                <c:pt idx="243">
                  <c:v>38702</c:v>
                </c:pt>
                <c:pt idx="244">
                  <c:v>38705</c:v>
                </c:pt>
                <c:pt idx="245">
                  <c:v>38706</c:v>
                </c:pt>
                <c:pt idx="246">
                  <c:v>38707</c:v>
                </c:pt>
                <c:pt idx="247">
                  <c:v>38708</c:v>
                </c:pt>
                <c:pt idx="248">
                  <c:v>38709</c:v>
                </c:pt>
                <c:pt idx="249">
                  <c:v>38712</c:v>
                </c:pt>
                <c:pt idx="250">
                  <c:v>38714</c:v>
                </c:pt>
                <c:pt idx="251">
                  <c:v>38715</c:v>
                </c:pt>
                <c:pt idx="252">
                  <c:v>38716</c:v>
                </c:pt>
                <c:pt idx="253">
                  <c:v>38720</c:v>
                </c:pt>
                <c:pt idx="254">
                  <c:v>38721</c:v>
                </c:pt>
                <c:pt idx="255">
                  <c:v>38722</c:v>
                </c:pt>
                <c:pt idx="256">
                  <c:v>38723</c:v>
                </c:pt>
                <c:pt idx="257">
                  <c:v>38726</c:v>
                </c:pt>
                <c:pt idx="258">
                  <c:v>38727</c:v>
                </c:pt>
                <c:pt idx="259">
                  <c:v>38728</c:v>
                </c:pt>
                <c:pt idx="260">
                  <c:v>38729</c:v>
                </c:pt>
                <c:pt idx="261">
                  <c:v>38730</c:v>
                </c:pt>
                <c:pt idx="262">
                  <c:v>38733</c:v>
                </c:pt>
                <c:pt idx="263">
                  <c:v>38734</c:v>
                </c:pt>
                <c:pt idx="264">
                  <c:v>38735</c:v>
                </c:pt>
                <c:pt idx="265">
                  <c:v>38736</c:v>
                </c:pt>
                <c:pt idx="266">
                  <c:v>38737</c:v>
                </c:pt>
                <c:pt idx="267">
                  <c:v>38740</c:v>
                </c:pt>
                <c:pt idx="268">
                  <c:v>38741</c:v>
                </c:pt>
                <c:pt idx="269">
                  <c:v>38742</c:v>
                </c:pt>
                <c:pt idx="270">
                  <c:v>38743</c:v>
                </c:pt>
                <c:pt idx="271">
                  <c:v>38744</c:v>
                </c:pt>
                <c:pt idx="272">
                  <c:v>38747</c:v>
                </c:pt>
                <c:pt idx="273">
                  <c:v>38748</c:v>
                </c:pt>
                <c:pt idx="274">
                  <c:v>38749</c:v>
                </c:pt>
                <c:pt idx="275">
                  <c:v>38750</c:v>
                </c:pt>
                <c:pt idx="276">
                  <c:v>38751</c:v>
                </c:pt>
                <c:pt idx="277">
                  <c:v>38754</c:v>
                </c:pt>
                <c:pt idx="278">
                  <c:v>38755</c:v>
                </c:pt>
                <c:pt idx="279">
                  <c:v>38756</c:v>
                </c:pt>
                <c:pt idx="280">
                  <c:v>38757</c:v>
                </c:pt>
                <c:pt idx="281">
                  <c:v>38758</c:v>
                </c:pt>
                <c:pt idx="282">
                  <c:v>38761</c:v>
                </c:pt>
                <c:pt idx="283">
                  <c:v>38762</c:v>
                </c:pt>
                <c:pt idx="284">
                  <c:v>38763</c:v>
                </c:pt>
                <c:pt idx="285">
                  <c:v>38764</c:v>
                </c:pt>
                <c:pt idx="286">
                  <c:v>38765</c:v>
                </c:pt>
                <c:pt idx="287">
                  <c:v>38768</c:v>
                </c:pt>
                <c:pt idx="288">
                  <c:v>38769</c:v>
                </c:pt>
                <c:pt idx="289">
                  <c:v>38770</c:v>
                </c:pt>
                <c:pt idx="290">
                  <c:v>38771</c:v>
                </c:pt>
                <c:pt idx="291">
                  <c:v>38772</c:v>
                </c:pt>
                <c:pt idx="292">
                  <c:v>38775</c:v>
                </c:pt>
                <c:pt idx="293">
                  <c:v>38776</c:v>
                </c:pt>
                <c:pt idx="294">
                  <c:v>38777</c:v>
                </c:pt>
                <c:pt idx="295">
                  <c:v>38778</c:v>
                </c:pt>
                <c:pt idx="296">
                  <c:v>38779</c:v>
                </c:pt>
                <c:pt idx="297">
                  <c:v>38782</c:v>
                </c:pt>
                <c:pt idx="298">
                  <c:v>38783</c:v>
                </c:pt>
                <c:pt idx="299">
                  <c:v>38784</c:v>
                </c:pt>
                <c:pt idx="300">
                  <c:v>38785</c:v>
                </c:pt>
                <c:pt idx="301">
                  <c:v>38786</c:v>
                </c:pt>
                <c:pt idx="302">
                  <c:v>38789</c:v>
                </c:pt>
                <c:pt idx="303">
                  <c:v>38790</c:v>
                </c:pt>
                <c:pt idx="304">
                  <c:v>38791</c:v>
                </c:pt>
                <c:pt idx="305">
                  <c:v>38792</c:v>
                </c:pt>
                <c:pt idx="306">
                  <c:v>38793</c:v>
                </c:pt>
                <c:pt idx="307">
                  <c:v>38796</c:v>
                </c:pt>
                <c:pt idx="308">
                  <c:v>38797</c:v>
                </c:pt>
                <c:pt idx="309">
                  <c:v>38798</c:v>
                </c:pt>
                <c:pt idx="310">
                  <c:v>38799</c:v>
                </c:pt>
                <c:pt idx="311">
                  <c:v>38800</c:v>
                </c:pt>
                <c:pt idx="312">
                  <c:v>38803</c:v>
                </c:pt>
                <c:pt idx="313">
                  <c:v>38804</c:v>
                </c:pt>
                <c:pt idx="314">
                  <c:v>38805</c:v>
                </c:pt>
                <c:pt idx="315">
                  <c:v>38806</c:v>
                </c:pt>
                <c:pt idx="316">
                  <c:v>38807</c:v>
                </c:pt>
                <c:pt idx="317">
                  <c:v>38810</c:v>
                </c:pt>
                <c:pt idx="318">
                  <c:v>38811</c:v>
                </c:pt>
                <c:pt idx="319">
                  <c:v>38812</c:v>
                </c:pt>
                <c:pt idx="320">
                  <c:v>38813</c:v>
                </c:pt>
                <c:pt idx="321">
                  <c:v>38814</c:v>
                </c:pt>
                <c:pt idx="322">
                  <c:v>38817</c:v>
                </c:pt>
                <c:pt idx="323">
                  <c:v>38818</c:v>
                </c:pt>
                <c:pt idx="324">
                  <c:v>38819</c:v>
                </c:pt>
                <c:pt idx="325">
                  <c:v>38820</c:v>
                </c:pt>
                <c:pt idx="326">
                  <c:v>38825</c:v>
                </c:pt>
                <c:pt idx="327">
                  <c:v>38826</c:v>
                </c:pt>
                <c:pt idx="328">
                  <c:v>38827</c:v>
                </c:pt>
                <c:pt idx="329">
                  <c:v>38828</c:v>
                </c:pt>
                <c:pt idx="330">
                  <c:v>38831</c:v>
                </c:pt>
                <c:pt idx="331">
                  <c:v>38832</c:v>
                </c:pt>
                <c:pt idx="332">
                  <c:v>38833</c:v>
                </c:pt>
                <c:pt idx="333">
                  <c:v>38834</c:v>
                </c:pt>
                <c:pt idx="334">
                  <c:v>38835</c:v>
                </c:pt>
                <c:pt idx="335">
                  <c:v>38838</c:v>
                </c:pt>
                <c:pt idx="336">
                  <c:v>38839</c:v>
                </c:pt>
                <c:pt idx="337">
                  <c:v>38840</c:v>
                </c:pt>
                <c:pt idx="338">
                  <c:v>38841</c:v>
                </c:pt>
                <c:pt idx="339">
                  <c:v>38842</c:v>
                </c:pt>
                <c:pt idx="340">
                  <c:v>38845</c:v>
                </c:pt>
                <c:pt idx="341">
                  <c:v>38846</c:v>
                </c:pt>
                <c:pt idx="342">
                  <c:v>38847</c:v>
                </c:pt>
                <c:pt idx="343">
                  <c:v>38848</c:v>
                </c:pt>
                <c:pt idx="344">
                  <c:v>38849</c:v>
                </c:pt>
                <c:pt idx="345">
                  <c:v>38852</c:v>
                </c:pt>
                <c:pt idx="346">
                  <c:v>38853</c:v>
                </c:pt>
                <c:pt idx="347">
                  <c:v>38854</c:v>
                </c:pt>
                <c:pt idx="348">
                  <c:v>38855</c:v>
                </c:pt>
                <c:pt idx="349">
                  <c:v>38856</c:v>
                </c:pt>
                <c:pt idx="350">
                  <c:v>38859</c:v>
                </c:pt>
                <c:pt idx="351">
                  <c:v>38860</c:v>
                </c:pt>
                <c:pt idx="352">
                  <c:v>38861</c:v>
                </c:pt>
                <c:pt idx="353">
                  <c:v>38862</c:v>
                </c:pt>
                <c:pt idx="354">
                  <c:v>38863</c:v>
                </c:pt>
                <c:pt idx="355">
                  <c:v>38866</c:v>
                </c:pt>
                <c:pt idx="356">
                  <c:v>38867</c:v>
                </c:pt>
                <c:pt idx="357">
                  <c:v>38868</c:v>
                </c:pt>
                <c:pt idx="358">
                  <c:v>38869</c:v>
                </c:pt>
                <c:pt idx="359">
                  <c:v>38870</c:v>
                </c:pt>
                <c:pt idx="360">
                  <c:v>38873</c:v>
                </c:pt>
                <c:pt idx="361">
                  <c:v>38874</c:v>
                </c:pt>
                <c:pt idx="362">
                  <c:v>38875</c:v>
                </c:pt>
                <c:pt idx="363">
                  <c:v>38876</c:v>
                </c:pt>
                <c:pt idx="364">
                  <c:v>38877</c:v>
                </c:pt>
                <c:pt idx="365">
                  <c:v>38880</c:v>
                </c:pt>
                <c:pt idx="366">
                  <c:v>38881</c:v>
                </c:pt>
                <c:pt idx="367">
                  <c:v>38882</c:v>
                </c:pt>
                <c:pt idx="368">
                  <c:v>38883</c:v>
                </c:pt>
                <c:pt idx="369">
                  <c:v>38884</c:v>
                </c:pt>
                <c:pt idx="370">
                  <c:v>38887</c:v>
                </c:pt>
                <c:pt idx="371">
                  <c:v>38888</c:v>
                </c:pt>
                <c:pt idx="372">
                  <c:v>38889</c:v>
                </c:pt>
                <c:pt idx="373">
                  <c:v>38890</c:v>
                </c:pt>
                <c:pt idx="374">
                  <c:v>38891</c:v>
                </c:pt>
                <c:pt idx="375">
                  <c:v>38894</c:v>
                </c:pt>
                <c:pt idx="376">
                  <c:v>38895</c:v>
                </c:pt>
                <c:pt idx="377">
                  <c:v>38896</c:v>
                </c:pt>
                <c:pt idx="378">
                  <c:v>38897</c:v>
                </c:pt>
                <c:pt idx="379">
                  <c:v>38898</c:v>
                </c:pt>
                <c:pt idx="380">
                  <c:v>38901</c:v>
                </c:pt>
                <c:pt idx="381">
                  <c:v>38902</c:v>
                </c:pt>
                <c:pt idx="382">
                  <c:v>38903</c:v>
                </c:pt>
                <c:pt idx="383">
                  <c:v>38904</c:v>
                </c:pt>
                <c:pt idx="384">
                  <c:v>38905</c:v>
                </c:pt>
                <c:pt idx="385">
                  <c:v>38908</c:v>
                </c:pt>
                <c:pt idx="386">
                  <c:v>38909</c:v>
                </c:pt>
                <c:pt idx="387">
                  <c:v>38910</c:v>
                </c:pt>
                <c:pt idx="388">
                  <c:v>38911</c:v>
                </c:pt>
                <c:pt idx="389">
                  <c:v>38912</c:v>
                </c:pt>
                <c:pt idx="390">
                  <c:v>38915</c:v>
                </c:pt>
                <c:pt idx="391">
                  <c:v>38916</c:v>
                </c:pt>
                <c:pt idx="392">
                  <c:v>38917</c:v>
                </c:pt>
                <c:pt idx="393">
                  <c:v>38918</c:v>
                </c:pt>
                <c:pt idx="394">
                  <c:v>38919</c:v>
                </c:pt>
                <c:pt idx="395">
                  <c:v>38922</c:v>
                </c:pt>
                <c:pt idx="396">
                  <c:v>38923</c:v>
                </c:pt>
                <c:pt idx="397">
                  <c:v>38924</c:v>
                </c:pt>
                <c:pt idx="398">
                  <c:v>38925</c:v>
                </c:pt>
                <c:pt idx="399">
                  <c:v>38926</c:v>
                </c:pt>
                <c:pt idx="400">
                  <c:v>38929</c:v>
                </c:pt>
                <c:pt idx="401">
                  <c:v>38930</c:v>
                </c:pt>
                <c:pt idx="402">
                  <c:v>38931</c:v>
                </c:pt>
                <c:pt idx="403">
                  <c:v>38932</c:v>
                </c:pt>
                <c:pt idx="404">
                  <c:v>38933</c:v>
                </c:pt>
                <c:pt idx="405">
                  <c:v>38936</c:v>
                </c:pt>
                <c:pt idx="406">
                  <c:v>38937</c:v>
                </c:pt>
                <c:pt idx="407">
                  <c:v>38938</c:v>
                </c:pt>
                <c:pt idx="408">
                  <c:v>38939</c:v>
                </c:pt>
                <c:pt idx="409">
                  <c:v>38940</c:v>
                </c:pt>
                <c:pt idx="410">
                  <c:v>38943</c:v>
                </c:pt>
                <c:pt idx="411">
                  <c:v>38944</c:v>
                </c:pt>
                <c:pt idx="412">
                  <c:v>38945</c:v>
                </c:pt>
                <c:pt idx="413">
                  <c:v>38946</c:v>
                </c:pt>
                <c:pt idx="414">
                  <c:v>38947</c:v>
                </c:pt>
                <c:pt idx="415">
                  <c:v>38950</c:v>
                </c:pt>
                <c:pt idx="416">
                  <c:v>38951</c:v>
                </c:pt>
                <c:pt idx="417">
                  <c:v>38952</c:v>
                </c:pt>
                <c:pt idx="418">
                  <c:v>38953</c:v>
                </c:pt>
                <c:pt idx="419">
                  <c:v>38954</c:v>
                </c:pt>
                <c:pt idx="420">
                  <c:v>38957</c:v>
                </c:pt>
                <c:pt idx="421">
                  <c:v>38958</c:v>
                </c:pt>
                <c:pt idx="422">
                  <c:v>38959</c:v>
                </c:pt>
                <c:pt idx="423">
                  <c:v>38960</c:v>
                </c:pt>
                <c:pt idx="424">
                  <c:v>38961</c:v>
                </c:pt>
                <c:pt idx="425">
                  <c:v>38964</c:v>
                </c:pt>
                <c:pt idx="426">
                  <c:v>38965</c:v>
                </c:pt>
                <c:pt idx="427">
                  <c:v>38966</c:v>
                </c:pt>
                <c:pt idx="428">
                  <c:v>38967</c:v>
                </c:pt>
                <c:pt idx="429">
                  <c:v>38968</c:v>
                </c:pt>
                <c:pt idx="430">
                  <c:v>38971</c:v>
                </c:pt>
                <c:pt idx="431">
                  <c:v>38972</c:v>
                </c:pt>
                <c:pt idx="432">
                  <c:v>38973</c:v>
                </c:pt>
                <c:pt idx="433">
                  <c:v>38974</c:v>
                </c:pt>
                <c:pt idx="434">
                  <c:v>38975</c:v>
                </c:pt>
                <c:pt idx="435">
                  <c:v>38978</c:v>
                </c:pt>
                <c:pt idx="436">
                  <c:v>38979</c:v>
                </c:pt>
                <c:pt idx="437">
                  <c:v>38980</c:v>
                </c:pt>
                <c:pt idx="438">
                  <c:v>38981</c:v>
                </c:pt>
                <c:pt idx="439">
                  <c:v>38982</c:v>
                </c:pt>
                <c:pt idx="440">
                  <c:v>38985</c:v>
                </c:pt>
                <c:pt idx="441">
                  <c:v>38986</c:v>
                </c:pt>
                <c:pt idx="442">
                  <c:v>38987</c:v>
                </c:pt>
                <c:pt idx="443">
                  <c:v>38988</c:v>
                </c:pt>
                <c:pt idx="444">
                  <c:v>38989</c:v>
                </c:pt>
                <c:pt idx="445">
                  <c:v>38992</c:v>
                </c:pt>
                <c:pt idx="446">
                  <c:v>38993</c:v>
                </c:pt>
                <c:pt idx="447">
                  <c:v>38994</c:v>
                </c:pt>
                <c:pt idx="448">
                  <c:v>38995</c:v>
                </c:pt>
                <c:pt idx="449">
                  <c:v>38996</c:v>
                </c:pt>
                <c:pt idx="450">
                  <c:v>38999</c:v>
                </c:pt>
                <c:pt idx="451">
                  <c:v>39000</c:v>
                </c:pt>
                <c:pt idx="452">
                  <c:v>39001</c:v>
                </c:pt>
                <c:pt idx="453">
                  <c:v>39002</c:v>
                </c:pt>
                <c:pt idx="454">
                  <c:v>39003</c:v>
                </c:pt>
                <c:pt idx="455">
                  <c:v>39006</c:v>
                </c:pt>
                <c:pt idx="456">
                  <c:v>39007</c:v>
                </c:pt>
                <c:pt idx="457">
                  <c:v>39008</c:v>
                </c:pt>
                <c:pt idx="458">
                  <c:v>39009</c:v>
                </c:pt>
                <c:pt idx="459">
                  <c:v>39010</c:v>
                </c:pt>
                <c:pt idx="460">
                  <c:v>39013</c:v>
                </c:pt>
                <c:pt idx="461">
                  <c:v>39014</c:v>
                </c:pt>
                <c:pt idx="462">
                  <c:v>39015</c:v>
                </c:pt>
                <c:pt idx="463">
                  <c:v>39016</c:v>
                </c:pt>
                <c:pt idx="464">
                  <c:v>39017</c:v>
                </c:pt>
                <c:pt idx="465">
                  <c:v>39020</c:v>
                </c:pt>
                <c:pt idx="466">
                  <c:v>39021</c:v>
                </c:pt>
                <c:pt idx="467">
                  <c:v>39022</c:v>
                </c:pt>
                <c:pt idx="468">
                  <c:v>39023</c:v>
                </c:pt>
                <c:pt idx="469">
                  <c:v>39024</c:v>
                </c:pt>
                <c:pt idx="470">
                  <c:v>39027</c:v>
                </c:pt>
                <c:pt idx="471">
                  <c:v>39028</c:v>
                </c:pt>
                <c:pt idx="472">
                  <c:v>39029</c:v>
                </c:pt>
                <c:pt idx="473">
                  <c:v>39030</c:v>
                </c:pt>
                <c:pt idx="474">
                  <c:v>39031</c:v>
                </c:pt>
                <c:pt idx="475">
                  <c:v>39034</c:v>
                </c:pt>
                <c:pt idx="476">
                  <c:v>39035</c:v>
                </c:pt>
                <c:pt idx="477">
                  <c:v>39036</c:v>
                </c:pt>
                <c:pt idx="478">
                  <c:v>39037</c:v>
                </c:pt>
                <c:pt idx="479">
                  <c:v>39038</c:v>
                </c:pt>
                <c:pt idx="480">
                  <c:v>39041</c:v>
                </c:pt>
                <c:pt idx="481">
                  <c:v>39042</c:v>
                </c:pt>
                <c:pt idx="482">
                  <c:v>39043</c:v>
                </c:pt>
                <c:pt idx="483">
                  <c:v>39044</c:v>
                </c:pt>
                <c:pt idx="484">
                  <c:v>39045</c:v>
                </c:pt>
                <c:pt idx="485">
                  <c:v>39048</c:v>
                </c:pt>
                <c:pt idx="486">
                  <c:v>39049</c:v>
                </c:pt>
                <c:pt idx="487">
                  <c:v>39050</c:v>
                </c:pt>
                <c:pt idx="488">
                  <c:v>39051</c:v>
                </c:pt>
                <c:pt idx="489">
                  <c:v>39052</c:v>
                </c:pt>
                <c:pt idx="490">
                  <c:v>39055</c:v>
                </c:pt>
                <c:pt idx="491">
                  <c:v>39056</c:v>
                </c:pt>
                <c:pt idx="492">
                  <c:v>39057</c:v>
                </c:pt>
                <c:pt idx="493">
                  <c:v>39058</c:v>
                </c:pt>
                <c:pt idx="494">
                  <c:v>39059</c:v>
                </c:pt>
                <c:pt idx="495">
                  <c:v>39062</c:v>
                </c:pt>
                <c:pt idx="496">
                  <c:v>39063</c:v>
                </c:pt>
                <c:pt idx="497">
                  <c:v>39064</c:v>
                </c:pt>
                <c:pt idx="498">
                  <c:v>39065</c:v>
                </c:pt>
                <c:pt idx="499">
                  <c:v>39066</c:v>
                </c:pt>
                <c:pt idx="500">
                  <c:v>39069</c:v>
                </c:pt>
                <c:pt idx="501">
                  <c:v>39070</c:v>
                </c:pt>
                <c:pt idx="502">
                  <c:v>39071</c:v>
                </c:pt>
                <c:pt idx="503">
                  <c:v>39072</c:v>
                </c:pt>
                <c:pt idx="504">
                  <c:v>39073</c:v>
                </c:pt>
                <c:pt idx="505">
                  <c:v>39078</c:v>
                </c:pt>
                <c:pt idx="506">
                  <c:v>39079</c:v>
                </c:pt>
                <c:pt idx="507">
                  <c:v>39080</c:v>
                </c:pt>
                <c:pt idx="508">
                  <c:v>39084</c:v>
                </c:pt>
                <c:pt idx="509">
                  <c:v>39085</c:v>
                </c:pt>
                <c:pt idx="510">
                  <c:v>39086</c:v>
                </c:pt>
                <c:pt idx="511">
                  <c:v>39087</c:v>
                </c:pt>
                <c:pt idx="512">
                  <c:v>39090</c:v>
                </c:pt>
                <c:pt idx="513">
                  <c:v>39091</c:v>
                </c:pt>
                <c:pt idx="514">
                  <c:v>39092</c:v>
                </c:pt>
                <c:pt idx="515">
                  <c:v>39093</c:v>
                </c:pt>
                <c:pt idx="516">
                  <c:v>39094</c:v>
                </c:pt>
                <c:pt idx="517">
                  <c:v>39098</c:v>
                </c:pt>
                <c:pt idx="518">
                  <c:v>39099</c:v>
                </c:pt>
                <c:pt idx="519">
                  <c:v>39100</c:v>
                </c:pt>
                <c:pt idx="520">
                  <c:v>39101</c:v>
                </c:pt>
                <c:pt idx="521">
                  <c:v>39104</c:v>
                </c:pt>
                <c:pt idx="522">
                  <c:v>39105</c:v>
                </c:pt>
                <c:pt idx="523">
                  <c:v>39106</c:v>
                </c:pt>
                <c:pt idx="524">
                  <c:v>39107</c:v>
                </c:pt>
                <c:pt idx="525">
                  <c:v>39108</c:v>
                </c:pt>
                <c:pt idx="526">
                  <c:v>39111</c:v>
                </c:pt>
                <c:pt idx="527">
                  <c:v>39112</c:v>
                </c:pt>
                <c:pt idx="528">
                  <c:v>39113</c:v>
                </c:pt>
                <c:pt idx="529">
                  <c:v>39114</c:v>
                </c:pt>
                <c:pt idx="530">
                  <c:v>39115</c:v>
                </c:pt>
                <c:pt idx="531">
                  <c:v>39118</c:v>
                </c:pt>
                <c:pt idx="532">
                  <c:v>39119</c:v>
                </c:pt>
                <c:pt idx="533">
                  <c:v>39120</c:v>
                </c:pt>
                <c:pt idx="534">
                  <c:v>39121</c:v>
                </c:pt>
                <c:pt idx="535">
                  <c:v>39122</c:v>
                </c:pt>
                <c:pt idx="536">
                  <c:v>39125</c:v>
                </c:pt>
                <c:pt idx="537">
                  <c:v>39126</c:v>
                </c:pt>
                <c:pt idx="538">
                  <c:v>39127</c:v>
                </c:pt>
                <c:pt idx="539">
                  <c:v>39128</c:v>
                </c:pt>
                <c:pt idx="540">
                  <c:v>39129</c:v>
                </c:pt>
                <c:pt idx="541">
                  <c:v>39133</c:v>
                </c:pt>
                <c:pt idx="542">
                  <c:v>39134</c:v>
                </c:pt>
                <c:pt idx="543">
                  <c:v>39135</c:v>
                </c:pt>
                <c:pt idx="544">
                  <c:v>39136</c:v>
                </c:pt>
                <c:pt idx="545">
                  <c:v>39139</c:v>
                </c:pt>
                <c:pt idx="546">
                  <c:v>39140</c:v>
                </c:pt>
                <c:pt idx="547">
                  <c:v>39141</c:v>
                </c:pt>
                <c:pt idx="548">
                  <c:v>39142</c:v>
                </c:pt>
                <c:pt idx="549">
                  <c:v>39143</c:v>
                </c:pt>
                <c:pt idx="550">
                  <c:v>39146</c:v>
                </c:pt>
                <c:pt idx="551">
                  <c:v>39147</c:v>
                </c:pt>
                <c:pt idx="552">
                  <c:v>39148</c:v>
                </c:pt>
                <c:pt idx="553">
                  <c:v>39149</c:v>
                </c:pt>
                <c:pt idx="554">
                  <c:v>39150</c:v>
                </c:pt>
                <c:pt idx="555">
                  <c:v>39153</c:v>
                </c:pt>
                <c:pt idx="556">
                  <c:v>39154</c:v>
                </c:pt>
                <c:pt idx="557">
                  <c:v>39155</c:v>
                </c:pt>
                <c:pt idx="558">
                  <c:v>39156</c:v>
                </c:pt>
                <c:pt idx="559">
                  <c:v>39157</c:v>
                </c:pt>
                <c:pt idx="560">
                  <c:v>39160</c:v>
                </c:pt>
                <c:pt idx="561">
                  <c:v>39161</c:v>
                </c:pt>
                <c:pt idx="562">
                  <c:v>39162</c:v>
                </c:pt>
                <c:pt idx="563">
                  <c:v>39163</c:v>
                </c:pt>
                <c:pt idx="564">
                  <c:v>39164</c:v>
                </c:pt>
                <c:pt idx="565">
                  <c:v>39167</c:v>
                </c:pt>
                <c:pt idx="566">
                  <c:v>39168</c:v>
                </c:pt>
                <c:pt idx="567">
                  <c:v>39169</c:v>
                </c:pt>
                <c:pt idx="568">
                  <c:v>39170</c:v>
                </c:pt>
                <c:pt idx="569">
                  <c:v>39171</c:v>
                </c:pt>
                <c:pt idx="570">
                  <c:v>39174</c:v>
                </c:pt>
                <c:pt idx="571">
                  <c:v>39175</c:v>
                </c:pt>
                <c:pt idx="572">
                  <c:v>39176</c:v>
                </c:pt>
                <c:pt idx="573">
                  <c:v>39177</c:v>
                </c:pt>
                <c:pt idx="574">
                  <c:v>39182</c:v>
                </c:pt>
                <c:pt idx="575">
                  <c:v>39183</c:v>
                </c:pt>
                <c:pt idx="576">
                  <c:v>39184</c:v>
                </c:pt>
                <c:pt idx="577">
                  <c:v>39185</c:v>
                </c:pt>
                <c:pt idx="578">
                  <c:v>39188</c:v>
                </c:pt>
                <c:pt idx="579">
                  <c:v>39189</c:v>
                </c:pt>
                <c:pt idx="580">
                  <c:v>39190</c:v>
                </c:pt>
                <c:pt idx="581">
                  <c:v>39191</c:v>
                </c:pt>
                <c:pt idx="582">
                  <c:v>39192</c:v>
                </c:pt>
                <c:pt idx="583">
                  <c:v>39195</c:v>
                </c:pt>
                <c:pt idx="584">
                  <c:v>39196</c:v>
                </c:pt>
                <c:pt idx="585">
                  <c:v>39197</c:v>
                </c:pt>
                <c:pt idx="586">
                  <c:v>39198</c:v>
                </c:pt>
                <c:pt idx="587">
                  <c:v>39199</c:v>
                </c:pt>
                <c:pt idx="588">
                  <c:v>39202</c:v>
                </c:pt>
                <c:pt idx="589">
                  <c:v>39203</c:v>
                </c:pt>
                <c:pt idx="590">
                  <c:v>39204</c:v>
                </c:pt>
                <c:pt idx="591">
                  <c:v>39205</c:v>
                </c:pt>
                <c:pt idx="592">
                  <c:v>39206</c:v>
                </c:pt>
                <c:pt idx="593">
                  <c:v>39209</c:v>
                </c:pt>
                <c:pt idx="594">
                  <c:v>39210</c:v>
                </c:pt>
                <c:pt idx="595">
                  <c:v>39211</c:v>
                </c:pt>
                <c:pt idx="596">
                  <c:v>39212</c:v>
                </c:pt>
                <c:pt idx="597">
                  <c:v>39213</c:v>
                </c:pt>
                <c:pt idx="598">
                  <c:v>39216</c:v>
                </c:pt>
                <c:pt idx="599">
                  <c:v>39217</c:v>
                </c:pt>
                <c:pt idx="600">
                  <c:v>39218</c:v>
                </c:pt>
                <c:pt idx="601">
                  <c:v>39219</c:v>
                </c:pt>
                <c:pt idx="602">
                  <c:v>39220</c:v>
                </c:pt>
                <c:pt idx="603">
                  <c:v>39223</c:v>
                </c:pt>
                <c:pt idx="604">
                  <c:v>39224</c:v>
                </c:pt>
                <c:pt idx="605">
                  <c:v>39225</c:v>
                </c:pt>
                <c:pt idx="606">
                  <c:v>39226</c:v>
                </c:pt>
                <c:pt idx="607">
                  <c:v>39227</c:v>
                </c:pt>
                <c:pt idx="608">
                  <c:v>39231</c:v>
                </c:pt>
                <c:pt idx="609">
                  <c:v>39232</c:v>
                </c:pt>
                <c:pt idx="610">
                  <c:v>39233</c:v>
                </c:pt>
                <c:pt idx="611">
                  <c:v>39234</c:v>
                </c:pt>
                <c:pt idx="612">
                  <c:v>39237</c:v>
                </c:pt>
                <c:pt idx="613">
                  <c:v>39238</c:v>
                </c:pt>
                <c:pt idx="614">
                  <c:v>39239</c:v>
                </c:pt>
                <c:pt idx="615">
                  <c:v>39240</c:v>
                </c:pt>
                <c:pt idx="616">
                  <c:v>39241</c:v>
                </c:pt>
                <c:pt idx="617">
                  <c:v>39244</c:v>
                </c:pt>
                <c:pt idx="618">
                  <c:v>39245</c:v>
                </c:pt>
                <c:pt idx="619">
                  <c:v>39246</c:v>
                </c:pt>
                <c:pt idx="620">
                  <c:v>39247</c:v>
                </c:pt>
                <c:pt idx="621">
                  <c:v>39248</c:v>
                </c:pt>
                <c:pt idx="622">
                  <c:v>39251</c:v>
                </c:pt>
                <c:pt idx="623">
                  <c:v>39252</c:v>
                </c:pt>
                <c:pt idx="624">
                  <c:v>39253</c:v>
                </c:pt>
                <c:pt idx="625">
                  <c:v>39254</c:v>
                </c:pt>
                <c:pt idx="626">
                  <c:v>39255</c:v>
                </c:pt>
                <c:pt idx="627">
                  <c:v>39258</c:v>
                </c:pt>
                <c:pt idx="628">
                  <c:v>39259</c:v>
                </c:pt>
                <c:pt idx="629">
                  <c:v>39260</c:v>
                </c:pt>
                <c:pt idx="630">
                  <c:v>39261</c:v>
                </c:pt>
                <c:pt idx="631">
                  <c:v>39262</c:v>
                </c:pt>
                <c:pt idx="632">
                  <c:v>39265</c:v>
                </c:pt>
                <c:pt idx="633">
                  <c:v>39266</c:v>
                </c:pt>
                <c:pt idx="634">
                  <c:v>39268</c:v>
                </c:pt>
                <c:pt idx="635">
                  <c:v>39269</c:v>
                </c:pt>
                <c:pt idx="636">
                  <c:v>39272</c:v>
                </c:pt>
                <c:pt idx="637">
                  <c:v>39273</c:v>
                </c:pt>
                <c:pt idx="638">
                  <c:v>39274</c:v>
                </c:pt>
                <c:pt idx="639">
                  <c:v>39275</c:v>
                </c:pt>
                <c:pt idx="640">
                  <c:v>39276</c:v>
                </c:pt>
                <c:pt idx="641">
                  <c:v>39279</c:v>
                </c:pt>
                <c:pt idx="642">
                  <c:v>39280</c:v>
                </c:pt>
                <c:pt idx="643">
                  <c:v>39281</c:v>
                </c:pt>
                <c:pt idx="644">
                  <c:v>39282</c:v>
                </c:pt>
                <c:pt idx="645">
                  <c:v>39283</c:v>
                </c:pt>
                <c:pt idx="646">
                  <c:v>39286</c:v>
                </c:pt>
                <c:pt idx="647">
                  <c:v>39287</c:v>
                </c:pt>
                <c:pt idx="648">
                  <c:v>39288</c:v>
                </c:pt>
                <c:pt idx="649">
                  <c:v>39289</c:v>
                </c:pt>
                <c:pt idx="650">
                  <c:v>39290</c:v>
                </c:pt>
                <c:pt idx="651">
                  <c:v>39293</c:v>
                </c:pt>
                <c:pt idx="652">
                  <c:v>39294</c:v>
                </c:pt>
                <c:pt idx="653">
                  <c:v>39295</c:v>
                </c:pt>
                <c:pt idx="654">
                  <c:v>39296</c:v>
                </c:pt>
                <c:pt idx="655">
                  <c:v>39297</c:v>
                </c:pt>
                <c:pt idx="656">
                  <c:v>39300</c:v>
                </c:pt>
                <c:pt idx="657">
                  <c:v>39301</c:v>
                </c:pt>
                <c:pt idx="658">
                  <c:v>39302</c:v>
                </c:pt>
                <c:pt idx="659">
                  <c:v>39303</c:v>
                </c:pt>
                <c:pt idx="660">
                  <c:v>39304</c:v>
                </c:pt>
                <c:pt idx="661">
                  <c:v>39307</c:v>
                </c:pt>
                <c:pt idx="662">
                  <c:v>39308</c:v>
                </c:pt>
                <c:pt idx="663">
                  <c:v>39309</c:v>
                </c:pt>
                <c:pt idx="664">
                  <c:v>39310</c:v>
                </c:pt>
                <c:pt idx="665">
                  <c:v>39311</c:v>
                </c:pt>
                <c:pt idx="666">
                  <c:v>39314</c:v>
                </c:pt>
                <c:pt idx="667">
                  <c:v>39315</c:v>
                </c:pt>
                <c:pt idx="668">
                  <c:v>39316</c:v>
                </c:pt>
                <c:pt idx="669">
                  <c:v>39317</c:v>
                </c:pt>
                <c:pt idx="670">
                  <c:v>39318</c:v>
                </c:pt>
                <c:pt idx="671">
                  <c:v>39321</c:v>
                </c:pt>
                <c:pt idx="672">
                  <c:v>39322</c:v>
                </c:pt>
                <c:pt idx="673">
                  <c:v>39323</c:v>
                </c:pt>
                <c:pt idx="674">
                  <c:v>39324</c:v>
                </c:pt>
                <c:pt idx="675">
                  <c:v>39325</c:v>
                </c:pt>
                <c:pt idx="676">
                  <c:v>39329</c:v>
                </c:pt>
                <c:pt idx="677">
                  <c:v>39330</c:v>
                </c:pt>
                <c:pt idx="678">
                  <c:v>39331</c:v>
                </c:pt>
                <c:pt idx="679">
                  <c:v>39332</c:v>
                </c:pt>
                <c:pt idx="680">
                  <c:v>39335</c:v>
                </c:pt>
                <c:pt idx="681">
                  <c:v>39336</c:v>
                </c:pt>
                <c:pt idx="682">
                  <c:v>39337</c:v>
                </c:pt>
                <c:pt idx="683">
                  <c:v>39338</c:v>
                </c:pt>
                <c:pt idx="684">
                  <c:v>39339</c:v>
                </c:pt>
                <c:pt idx="685">
                  <c:v>39342</c:v>
                </c:pt>
                <c:pt idx="686">
                  <c:v>39343</c:v>
                </c:pt>
                <c:pt idx="687">
                  <c:v>39344</c:v>
                </c:pt>
                <c:pt idx="688">
                  <c:v>39345</c:v>
                </c:pt>
                <c:pt idx="689">
                  <c:v>39346</c:v>
                </c:pt>
                <c:pt idx="690">
                  <c:v>39349</c:v>
                </c:pt>
                <c:pt idx="691">
                  <c:v>39350</c:v>
                </c:pt>
                <c:pt idx="692">
                  <c:v>39351</c:v>
                </c:pt>
                <c:pt idx="693">
                  <c:v>39352</c:v>
                </c:pt>
                <c:pt idx="694">
                  <c:v>39353</c:v>
                </c:pt>
                <c:pt idx="695">
                  <c:v>39356</c:v>
                </c:pt>
                <c:pt idx="696">
                  <c:v>39357</c:v>
                </c:pt>
                <c:pt idx="697">
                  <c:v>39358</c:v>
                </c:pt>
                <c:pt idx="698">
                  <c:v>39359</c:v>
                </c:pt>
                <c:pt idx="699">
                  <c:v>39360</c:v>
                </c:pt>
                <c:pt idx="700">
                  <c:v>39363</c:v>
                </c:pt>
                <c:pt idx="701">
                  <c:v>39364</c:v>
                </c:pt>
                <c:pt idx="702">
                  <c:v>39365</c:v>
                </c:pt>
                <c:pt idx="703">
                  <c:v>39366</c:v>
                </c:pt>
                <c:pt idx="704">
                  <c:v>39367</c:v>
                </c:pt>
                <c:pt idx="705">
                  <c:v>39370</c:v>
                </c:pt>
                <c:pt idx="706">
                  <c:v>39371</c:v>
                </c:pt>
                <c:pt idx="707">
                  <c:v>39372</c:v>
                </c:pt>
                <c:pt idx="708">
                  <c:v>39373</c:v>
                </c:pt>
                <c:pt idx="709">
                  <c:v>39374</c:v>
                </c:pt>
                <c:pt idx="710">
                  <c:v>39377</c:v>
                </c:pt>
                <c:pt idx="711">
                  <c:v>39378</c:v>
                </c:pt>
                <c:pt idx="712">
                  <c:v>39379</c:v>
                </c:pt>
                <c:pt idx="713">
                  <c:v>39380</c:v>
                </c:pt>
                <c:pt idx="714">
                  <c:v>39381</c:v>
                </c:pt>
                <c:pt idx="715">
                  <c:v>39384</c:v>
                </c:pt>
                <c:pt idx="716">
                  <c:v>39385</c:v>
                </c:pt>
                <c:pt idx="717">
                  <c:v>39386</c:v>
                </c:pt>
                <c:pt idx="718">
                  <c:v>39387</c:v>
                </c:pt>
                <c:pt idx="719">
                  <c:v>39388</c:v>
                </c:pt>
                <c:pt idx="720">
                  <c:v>39391</c:v>
                </c:pt>
                <c:pt idx="721">
                  <c:v>39392</c:v>
                </c:pt>
                <c:pt idx="722">
                  <c:v>39393</c:v>
                </c:pt>
                <c:pt idx="723">
                  <c:v>39394</c:v>
                </c:pt>
                <c:pt idx="724">
                  <c:v>39395</c:v>
                </c:pt>
                <c:pt idx="725">
                  <c:v>39398</c:v>
                </c:pt>
                <c:pt idx="726">
                  <c:v>39399</c:v>
                </c:pt>
                <c:pt idx="727">
                  <c:v>39400</c:v>
                </c:pt>
                <c:pt idx="728">
                  <c:v>39401</c:v>
                </c:pt>
                <c:pt idx="729">
                  <c:v>39402</c:v>
                </c:pt>
                <c:pt idx="730">
                  <c:v>39405</c:v>
                </c:pt>
                <c:pt idx="731">
                  <c:v>39406</c:v>
                </c:pt>
                <c:pt idx="732">
                  <c:v>39407</c:v>
                </c:pt>
                <c:pt idx="733">
                  <c:v>39409</c:v>
                </c:pt>
                <c:pt idx="734">
                  <c:v>39412</c:v>
                </c:pt>
                <c:pt idx="735">
                  <c:v>39413</c:v>
                </c:pt>
                <c:pt idx="736">
                  <c:v>39414</c:v>
                </c:pt>
                <c:pt idx="737">
                  <c:v>39415</c:v>
                </c:pt>
                <c:pt idx="738">
                  <c:v>39416</c:v>
                </c:pt>
                <c:pt idx="739">
                  <c:v>39419</c:v>
                </c:pt>
                <c:pt idx="740">
                  <c:v>39420</c:v>
                </c:pt>
                <c:pt idx="741">
                  <c:v>39421</c:v>
                </c:pt>
                <c:pt idx="742">
                  <c:v>39422</c:v>
                </c:pt>
                <c:pt idx="743">
                  <c:v>39423</c:v>
                </c:pt>
                <c:pt idx="744">
                  <c:v>39426</c:v>
                </c:pt>
                <c:pt idx="745">
                  <c:v>39427</c:v>
                </c:pt>
                <c:pt idx="746">
                  <c:v>39428</c:v>
                </c:pt>
                <c:pt idx="747">
                  <c:v>39429</c:v>
                </c:pt>
                <c:pt idx="748">
                  <c:v>39430</c:v>
                </c:pt>
                <c:pt idx="749">
                  <c:v>39433</c:v>
                </c:pt>
                <c:pt idx="750">
                  <c:v>39434</c:v>
                </c:pt>
                <c:pt idx="751">
                  <c:v>39435</c:v>
                </c:pt>
                <c:pt idx="752">
                  <c:v>39436</c:v>
                </c:pt>
                <c:pt idx="753">
                  <c:v>39437</c:v>
                </c:pt>
                <c:pt idx="754">
                  <c:v>39440</c:v>
                </c:pt>
                <c:pt idx="755">
                  <c:v>39443</c:v>
                </c:pt>
                <c:pt idx="756">
                  <c:v>39444</c:v>
                </c:pt>
                <c:pt idx="757">
                  <c:v>39447</c:v>
                </c:pt>
                <c:pt idx="758">
                  <c:v>39449</c:v>
                </c:pt>
                <c:pt idx="759">
                  <c:v>39450</c:v>
                </c:pt>
                <c:pt idx="760">
                  <c:v>39451</c:v>
                </c:pt>
                <c:pt idx="761">
                  <c:v>39454</c:v>
                </c:pt>
                <c:pt idx="762">
                  <c:v>39455</c:v>
                </c:pt>
                <c:pt idx="763">
                  <c:v>39456</c:v>
                </c:pt>
                <c:pt idx="764">
                  <c:v>39457</c:v>
                </c:pt>
                <c:pt idx="765">
                  <c:v>39458</c:v>
                </c:pt>
                <c:pt idx="766">
                  <c:v>39461</c:v>
                </c:pt>
                <c:pt idx="767">
                  <c:v>39462</c:v>
                </c:pt>
                <c:pt idx="768">
                  <c:v>39463</c:v>
                </c:pt>
                <c:pt idx="769">
                  <c:v>39464</c:v>
                </c:pt>
                <c:pt idx="770">
                  <c:v>39465</c:v>
                </c:pt>
                <c:pt idx="771">
                  <c:v>39469</c:v>
                </c:pt>
                <c:pt idx="772">
                  <c:v>39470</c:v>
                </c:pt>
                <c:pt idx="773">
                  <c:v>39471</c:v>
                </c:pt>
                <c:pt idx="774">
                  <c:v>39472</c:v>
                </c:pt>
                <c:pt idx="775">
                  <c:v>39475</c:v>
                </c:pt>
                <c:pt idx="776">
                  <c:v>39476</c:v>
                </c:pt>
                <c:pt idx="777">
                  <c:v>39477</c:v>
                </c:pt>
                <c:pt idx="778">
                  <c:v>39478</c:v>
                </c:pt>
                <c:pt idx="779">
                  <c:v>39479</c:v>
                </c:pt>
                <c:pt idx="780">
                  <c:v>39482</c:v>
                </c:pt>
                <c:pt idx="781">
                  <c:v>39483</c:v>
                </c:pt>
                <c:pt idx="782">
                  <c:v>39484</c:v>
                </c:pt>
                <c:pt idx="783">
                  <c:v>39485</c:v>
                </c:pt>
                <c:pt idx="784">
                  <c:v>39486</c:v>
                </c:pt>
                <c:pt idx="785">
                  <c:v>39489</c:v>
                </c:pt>
                <c:pt idx="786">
                  <c:v>39490</c:v>
                </c:pt>
                <c:pt idx="787">
                  <c:v>39491</c:v>
                </c:pt>
                <c:pt idx="788">
                  <c:v>39492</c:v>
                </c:pt>
                <c:pt idx="789">
                  <c:v>39493</c:v>
                </c:pt>
                <c:pt idx="790">
                  <c:v>39497</c:v>
                </c:pt>
                <c:pt idx="791">
                  <c:v>39498</c:v>
                </c:pt>
                <c:pt idx="792">
                  <c:v>39499</c:v>
                </c:pt>
                <c:pt idx="793">
                  <c:v>39500</c:v>
                </c:pt>
                <c:pt idx="794">
                  <c:v>39503</c:v>
                </c:pt>
                <c:pt idx="795">
                  <c:v>39504</c:v>
                </c:pt>
                <c:pt idx="796">
                  <c:v>39505</c:v>
                </c:pt>
                <c:pt idx="797">
                  <c:v>39506</c:v>
                </c:pt>
                <c:pt idx="798">
                  <c:v>39507</c:v>
                </c:pt>
                <c:pt idx="799">
                  <c:v>39510</c:v>
                </c:pt>
                <c:pt idx="800">
                  <c:v>39511</c:v>
                </c:pt>
                <c:pt idx="801">
                  <c:v>39512</c:v>
                </c:pt>
                <c:pt idx="802">
                  <c:v>39513</c:v>
                </c:pt>
                <c:pt idx="803">
                  <c:v>39514</c:v>
                </c:pt>
                <c:pt idx="804">
                  <c:v>39517</c:v>
                </c:pt>
                <c:pt idx="805">
                  <c:v>39518</c:v>
                </c:pt>
                <c:pt idx="806">
                  <c:v>39519</c:v>
                </c:pt>
                <c:pt idx="807">
                  <c:v>39520</c:v>
                </c:pt>
                <c:pt idx="808">
                  <c:v>39521</c:v>
                </c:pt>
                <c:pt idx="809">
                  <c:v>39524</c:v>
                </c:pt>
                <c:pt idx="810">
                  <c:v>39525</c:v>
                </c:pt>
                <c:pt idx="811">
                  <c:v>39526</c:v>
                </c:pt>
                <c:pt idx="812">
                  <c:v>39527</c:v>
                </c:pt>
                <c:pt idx="813">
                  <c:v>39531</c:v>
                </c:pt>
                <c:pt idx="814">
                  <c:v>39532</c:v>
                </c:pt>
                <c:pt idx="815">
                  <c:v>39533</c:v>
                </c:pt>
                <c:pt idx="816">
                  <c:v>39534</c:v>
                </c:pt>
                <c:pt idx="817">
                  <c:v>39535</c:v>
                </c:pt>
                <c:pt idx="818">
                  <c:v>39538</c:v>
                </c:pt>
                <c:pt idx="819">
                  <c:v>39539</c:v>
                </c:pt>
                <c:pt idx="820">
                  <c:v>39540</c:v>
                </c:pt>
                <c:pt idx="821">
                  <c:v>39541</c:v>
                </c:pt>
                <c:pt idx="822">
                  <c:v>39542</c:v>
                </c:pt>
                <c:pt idx="823">
                  <c:v>39545</c:v>
                </c:pt>
                <c:pt idx="824">
                  <c:v>39546</c:v>
                </c:pt>
                <c:pt idx="825">
                  <c:v>39547</c:v>
                </c:pt>
                <c:pt idx="826">
                  <c:v>39548</c:v>
                </c:pt>
                <c:pt idx="827">
                  <c:v>39549</c:v>
                </c:pt>
                <c:pt idx="828">
                  <c:v>39552</c:v>
                </c:pt>
                <c:pt idx="829">
                  <c:v>39553</c:v>
                </c:pt>
                <c:pt idx="830">
                  <c:v>39554</c:v>
                </c:pt>
                <c:pt idx="831">
                  <c:v>39555</c:v>
                </c:pt>
                <c:pt idx="832">
                  <c:v>39556</c:v>
                </c:pt>
                <c:pt idx="833">
                  <c:v>39559</c:v>
                </c:pt>
                <c:pt idx="834">
                  <c:v>39560</c:v>
                </c:pt>
                <c:pt idx="835">
                  <c:v>39561</c:v>
                </c:pt>
                <c:pt idx="836">
                  <c:v>39562</c:v>
                </c:pt>
                <c:pt idx="837">
                  <c:v>39563</c:v>
                </c:pt>
                <c:pt idx="838">
                  <c:v>39566</c:v>
                </c:pt>
                <c:pt idx="839">
                  <c:v>39567</c:v>
                </c:pt>
                <c:pt idx="840">
                  <c:v>39568</c:v>
                </c:pt>
                <c:pt idx="841">
                  <c:v>39569</c:v>
                </c:pt>
                <c:pt idx="842">
                  <c:v>39570</c:v>
                </c:pt>
                <c:pt idx="843">
                  <c:v>39573</c:v>
                </c:pt>
                <c:pt idx="844">
                  <c:v>39574</c:v>
                </c:pt>
                <c:pt idx="845">
                  <c:v>39575</c:v>
                </c:pt>
                <c:pt idx="846">
                  <c:v>39576</c:v>
                </c:pt>
                <c:pt idx="847">
                  <c:v>39577</c:v>
                </c:pt>
                <c:pt idx="848">
                  <c:v>39580</c:v>
                </c:pt>
                <c:pt idx="849">
                  <c:v>39581</c:v>
                </c:pt>
                <c:pt idx="850">
                  <c:v>39582</c:v>
                </c:pt>
                <c:pt idx="851">
                  <c:v>39583</c:v>
                </c:pt>
                <c:pt idx="852">
                  <c:v>39584</c:v>
                </c:pt>
                <c:pt idx="853">
                  <c:v>39587</c:v>
                </c:pt>
                <c:pt idx="854">
                  <c:v>39588</c:v>
                </c:pt>
                <c:pt idx="855">
                  <c:v>39589</c:v>
                </c:pt>
                <c:pt idx="856">
                  <c:v>39590</c:v>
                </c:pt>
                <c:pt idx="857">
                  <c:v>39591</c:v>
                </c:pt>
                <c:pt idx="858">
                  <c:v>39595</c:v>
                </c:pt>
                <c:pt idx="859">
                  <c:v>39596</c:v>
                </c:pt>
                <c:pt idx="860">
                  <c:v>39597</c:v>
                </c:pt>
                <c:pt idx="861">
                  <c:v>39598</c:v>
                </c:pt>
                <c:pt idx="862">
                  <c:v>39601</c:v>
                </c:pt>
                <c:pt idx="863">
                  <c:v>39602</c:v>
                </c:pt>
                <c:pt idx="864">
                  <c:v>39603</c:v>
                </c:pt>
                <c:pt idx="865">
                  <c:v>39604</c:v>
                </c:pt>
                <c:pt idx="866">
                  <c:v>39605</c:v>
                </c:pt>
                <c:pt idx="867">
                  <c:v>39608</c:v>
                </c:pt>
                <c:pt idx="868">
                  <c:v>39609</c:v>
                </c:pt>
                <c:pt idx="869">
                  <c:v>39610</c:v>
                </c:pt>
                <c:pt idx="870">
                  <c:v>39611</c:v>
                </c:pt>
                <c:pt idx="871">
                  <c:v>39612</c:v>
                </c:pt>
                <c:pt idx="872">
                  <c:v>39615</c:v>
                </c:pt>
                <c:pt idx="873">
                  <c:v>39616</c:v>
                </c:pt>
                <c:pt idx="874">
                  <c:v>39617</c:v>
                </c:pt>
                <c:pt idx="875">
                  <c:v>39618</c:v>
                </c:pt>
                <c:pt idx="876">
                  <c:v>39619</c:v>
                </c:pt>
                <c:pt idx="877">
                  <c:v>39622</c:v>
                </c:pt>
                <c:pt idx="878">
                  <c:v>39623</c:v>
                </c:pt>
                <c:pt idx="879">
                  <c:v>39624</c:v>
                </c:pt>
                <c:pt idx="880">
                  <c:v>39625</c:v>
                </c:pt>
                <c:pt idx="881">
                  <c:v>39626</c:v>
                </c:pt>
                <c:pt idx="882">
                  <c:v>39629</c:v>
                </c:pt>
                <c:pt idx="883">
                  <c:v>39630</c:v>
                </c:pt>
                <c:pt idx="884">
                  <c:v>39631</c:v>
                </c:pt>
                <c:pt idx="885">
                  <c:v>39632</c:v>
                </c:pt>
                <c:pt idx="886">
                  <c:v>39636</c:v>
                </c:pt>
                <c:pt idx="887">
                  <c:v>39637</c:v>
                </c:pt>
                <c:pt idx="888">
                  <c:v>39638</c:v>
                </c:pt>
                <c:pt idx="889">
                  <c:v>39639</c:v>
                </c:pt>
                <c:pt idx="890">
                  <c:v>39640</c:v>
                </c:pt>
                <c:pt idx="891">
                  <c:v>39643</c:v>
                </c:pt>
                <c:pt idx="892">
                  <c:v>39644</c:v>
                </c:pt>
                <c:pt idx="893">
                  <c:v>39645</c:v>
                </c:pt>
                <c:pt idx="894">
                  <c:v>39646</c:v>
                </c:pt>
                <c:pt idx="895">
                  <c:v>39647</c:v>
                </c:pt>
                <c:pt idx="896">
                  <c:v>39650</c:v>
                </c:pt>
                <c:pt idx="897">
                  <c:v>39651</c:v>
                </c:pt>
                <c:pt idx="898">
                  <c:v>39652</c:v>
                </c:pt>
                <c:pt idx="899">
                  <c:v>39653</c:v>
                </c:pt>
                <c:pt idx="900">
                  <c:v>39654</c:v>
                </c:pt>
                <c:pt idx="901">
                  <c:v>39657</c:v>
                </c:pt>
                <c:pt idx="902">
                  <c:v>39658</c:v>
                </c:pt>
                <c:pt idx="903">
                  <c:v>39659</c:v>
                </c:pt>
                <c:pt idx="904">
                  <c:v>39660</c:v>
                </c:pt>
                <c:pt idx="905">
                  <c:v>39661</c:v>
                </c:pt>
                <c:pt idx="906">
                  <c:v>39664</c:v>
                </c:pt>
                <c:pt idx="907">
                  <c:v>39665</c:v>
                </c:pt>
                <c:pt idx="908">
                  <c:v>39666</c:v>
                </c:pt>
                <c:pt idx="909">
                  <c:v>39667</c:v>
                </c:pt>
                <c:pt idx="910">
                  <c:v>39668</c:v>
                </c:pt>
                <c:pt idx="911">
                  <c:v>39671</c:v>
                </c:pt>
                <c:pt idx="912">
                  <c:v>39672</c:v>
                </c:pt>
                <c:pt idx="913">
                  <c:v>39673</c:v>
                </c:pt>
                <c:pt idx="914">
                  <c:v>39674</c:v>
                </c:pt>
                <c:pt idx="915">
                  <c:v>39675</c:v>
                </c:pt>
                <c:pt idx="916">
                  <c:v>39678</c:v>
                </c:pt>
                <c:pt idx="917">
                  <c:v>39679</c:v>
                </c:pt>
                <c:pt idx="918">
                  <c:v>39680</c:v>
                </c:pt>
                <c:pt idx="919">
                  <c:v>39681</c:v>
                </c:pt>
                <c:pt idx="920">
                  <c:v>39682</c:v>
                </c:pt>
                <c:pt idx="921">
                  <c:v>39685</c:v>
                </c:pt>
                <c:pt idx="922">
                  <c:v>39686</c:v>
                </c:pt>
                <c:pt idx="923">
                  <c:v>39687</c:v>
                </c:pt>
                <c:pt idx="924">
                  <c:v>39688</c:v>
                </c:pt>
                <c:pt idx="925">
                  <c:v>39689</c:v>
                </c:pt>
                <c:pt idx="926">
                  <c:v>39693</c:v>
                </c:pt>
                <c:pt idx="927">
                  <c:v>39694</c:v>
                </c:pt>
                <c:pt idx="928">
                  <c:v>39695</c:v>
                </c:pt>
                <c:pt idx="929">
                  <c:v>39696</c:v>
                </c:pt>
                <c:pt idx="930">
                  <c:v>39699</c:v>
                </c:pt>
                <c:pt idx="931">
                  <c:v>39700</c:v>
                </c:pt>
                <c:pt idx="932">
                  <c:v>39701</c:v>
                </c:pt>
                <c:pt idx="933">
                  <c:v>39702</c:v>
                </c:pt>
                <c:pt idx="934">
                  <c:v>39703</c:v>
                </c:pt>
                <c:pt idx="935">
                  <c:v>39706</c:v>
                </c:pt>
                <c:pt idx="936">
                  <c:v>39707</c:v>
                </c:pt>
                <c:pt idx="937">
                  <c:v>39708</c:v>
                </c:pt>
                <c:pt idx="938">
                  <c:v>39709</c:v>
                </c:pt>
                <c:pt idx="939">
                  <c:v>39710</c:v>
                </c:pt>
                <c:pt idx="940">
                  <c:v>39713</c:v>
                </c:pt>
                <c:pt idx="941">
                  <c:v>39714</c:v>
                </c:pt>
                <c:pt idx="942">
                  <c:v>39715</c:v>
                </c:pt>
                <c:pt idx="943">
                  <c:v>39716</c:v>
                </c:pt>
                <c:pt idx="944">
                  <c:v>39717</c:v>
                </c:pt>
                <c:pt idx="945">
                  <c:v>39720</c:v>
                </c:pt>
                <c:pt idx="946">
                  <c:v>39721</c:v>
                </c:pt>
                <c:pt idx="947">
                  <c:v>39722</c:v>
                </c:pt>
                <c:pt idx="948">
                  <c:v>39723</c:v>
                </c:pt>
                <c:pt idx="949">
                  <c:v>39724</c:v>
                </c:pt>
                <c:pt idx="950">
                  <c:v>39727</c:v>
                </c:pt>
                <c:pt idx="951">
                  <c:v>39728</c:v>
                </c:pt>
                <c:pt idx="952">
                  <c:v>39729</c:v>
                </c:pt>
                <c:pt idx="953">
                  <c:v>39730</c:v>
                </c:pt>
                <c:pt idx="954">
                  <c:v>39731</c:v>
                </c:pt>
                <c:pt idx="955">
                  <c:v>39734</c:v>
                </c:pt>
                <c:pt idx="956">
                  <c:v>39735</c:v>
                </c:pt>
                <c:pt idx="957">
                  <c:v>39736</c:v>
                </c:pt>
                <c:pt idx="958">
                  <c:v>39737</c:v>
                </c:pt>
                <c:pt idx="959">
                  <c:v>39738</c:v>
                </c:pt>
                <c:pt idx="960">
                  <c:v>39741</c:v>
                </c:pt>
                <c:pt idx="961">
                  <c:v>39742</c:v>
                </c:pt>
                <c:pt idx="962">
                  <c:v>39743</c:v>
                </c:pt>
                <c:pt idx="963">
                  <c:v>39744</c:v>
                </c:pt>
                <c:pt idx="964">
                  <c:v>39745</c:v>
                </c:pt>
                <c:pt idx="965">
                  <c:v>39748</c:v>
                </c:pt>
                <c:pt idx="966">
                  <c:v>39749</c:v>
                </c:pt>
                <c:pt idx="967">
                  <c:v>39750</c:v>
                </c:pt>
                <c:pt idx="968">
                  <c:v>39751</c:v>
                </c:pt>
                <c:pt idx="969">
                  <c:v>39752</c:v>
                </c:pt>
                <c:pt idx="970">
                  <c:v>39755</c:v>
                </c:pt>
                <c:pt idx="971">
                  <c:v>39756</c:v>
                </c:pt>
                <c:pt idx="972">
                  <c:v>39757</c:v>
                </c:pt>
                <c:pt idx="973">
                  <c:v>39758</c:v>
                </c:pt>
                <c:pt idx="974">
                  <c:v>39759</c:v>
                </c:pt>
                <c:pt idx="975">
                  <c:v>39762</c:v>
                </c:pt>
                <c:pt idx="976">
                  <c:v>39763</c:v>
                </c:pt>
                <c:pt idx="977">
                  <c:v>39764</c:v>
                </c:pt>
                <c:pt idx="978">
                  <c:v>39765</c:v>
                </c:pt>
                <c:pt idx="979">
                  <c:v>39766</c:v>
                </c:pt>
                <c:pt idx="980">
                  <c:v>39769</c:v>
                </c:pt>
                <c:pt idx="981">
                  <c:v>39770</c:v>
                </c:pt>
                <c:pt idx="982">
                  <c:v>39771</c:v>
                </c:pt>
                <c:pt idx="983">
                  <c:v>39772</c:v>
                </c:pt>
                <c:pt idx="984">
                  <c:v>39773</c:v>
                </c:pt>
                <c:pt idx="985">
                  <c:v>39776</c:v>
                </c:pt>
                <c:pt idx="986">
                  <c:v>39777</c:v>
                </c:pt>
                <c:pt idx="987">
                  <c:v>39778</c:v>
                </c:pt>
                <c:pt idx="988">
                  <c:v>39780</c:v>
                </c:pt>
                <c:pt idx="989">
                  <c:v>39783</c:v>
                </c:pt>
                <c:pt idx="990">
                  <c:v>39784</c:v>
                </c:pt>
                <c:pt idx="991">
                  <c:v>39785</c:v>
                </c:pt>
                <c:pt idx="992">
                  <c:v>39786</c:v>
                </c:pt>
                <c:pt idx="993">
                  <c:v>39787</c:v>
                </c:pt>
                <c:pt idx="994">
                  <c:v>39790</c:v>
                </c:pt>
                <c:pt idx="995">
                  <c:v>39791</c:v>
                </c:pt>
                <c:pt idx="996">
                  <c:v>39792</c:v>
                </c:pt>
                <c:pt idx="997">
                  <c:v>39793</c:v>
                </c:pt>
                <c:pt idx="998">
                  <c:v>39794</c:v>
                </c:pt>
                <c:pt idx="999">
                  <c:v>39797</c:v>
                </c:pt>
                <c:pt idx="1000">
                  <c:v>39798</c:v>
                </c:pt>
                <c:pt idx="1001">
                  <c:v>39799</c:v>
                </c:pt>
                <c:pt idx="1002">
                  <c:v>39800</c:v>
                </c:pt>
                <c:pt idx="1003">
                  <c:v>39801</c:v>
                </c:pt>
                <c:pt idx="1004">
                  <c:v>39804</c:v>
                </c:pt>
                <c:pt idx="1005">
                  <c:v>39805</c:v>
                </c:pt>
                <c:pt idx="1006">
                  <c:v>39806</c:v>
                </c:pt>
                <c:pt idx="1007">
                  <c:v>39808</c:v>
                </c:pt>
                <c:pt idx="1008">
                  <c:v>39811</c:v>
                </c:pt>
                <c:pt idx="1009">
                  <c:v>39812</c:v>
                </c:pt>
                <c:pt idx="1010">
                  <c:v>39813</c:v>
                </c:pt>
                <c:pt idx="1011">
                  <c:v>39815</c:v>
                </c:pt>
                <c:pt idx="1012">
                  <c:v>39818</c:v>
                </c:pt>
                <c:pt idx="1013">
                  <c:v>39819</c:v>
                </c:pt>
                <c:pt idx="1014">
                  <c:v>39820</c:v>
                </c:pt>
                <c:pt idx="1015">
                  <c:v>39821</c:v>
                </c:pt>
                <c:pt idx="1016">
                  <c:v>39822</c:v>
                </c:pt>
                <c:pt idx="1017">
                  <c:v>39825</c:v>
                </c:pt>
                <c:pt idx="1018">
                  <c:v>39826</c:v>
                </c:pt>
                <c:pt idx="1019">
                  <c:v>39827</c:v>
                </c:pt>
                <c:pt idx="1020">
                  <c:v>39828</c:v>
                </c:pt>
                <c:pt idx="1021">
                  <c:v>39829</c:v>
                </c:pt>
                <c:pt idx="1022">
                  <c:v>39833</c:v>
                </c:pt>
                <c:pt idx="1023">
                  <c:v>39834</c:v>
                </c:pt>
                <c:pt idx="1024">
                  <c:v>39835</c:v>
                </c:pt>
                <c:pt idx="1025">
                  <c:v>39836</c:v>
                </c:pt>
                <c:pt idx="1026">
                  <c:v>39839</c:v>
                </c:pt>
                <c:pt idx="1027">
                  <c:v>39840</c:v>
                </c:pt>
                <c:pt idx="1028">
                  <c:v>39841</c:v>
                </c:pt>
                <c:pt idx="1029">
                  <c:v>39842</c:v>
                </c:pt>
                <c:pt idx="1030">
                  <c:v>39843</c:v>
                </c:pt>
                <c:pt idx="1031">
                  <c:v>39846</c:v>
                </c:pt>
                <c:pt idx="1032">
                  <c:v>39847</c:v>
                </c:pt>
                <c:pt idx="1033">
                  <c:v>39848</c:v>
                </c:pt>
                <c:pt idx="1034">
                  <c:v>39849</c:v>
                </c:pt>
                <c:pt idx="1035">
                  <c:v>39850</c:v>
                </c:pt>
                <c:pt idx="1036">
                  <c:v>39853</c:v>
                </c:pt>
                <c:pt idx="1037">
                  <c:v>39854</c:v>
                </c:pt>
                <c:pt idx="1038">
                  <c:v>39855</c:v>
                </c:pt>
                <c:pt idx="1039">
                  <c:v>39856</c:v>
                </c:pt>
                <c:pt idx="1040">
                  <c:v>39857</c:v>
                </c:pt>
                <c:pt idx="1041">
                  <c:v>39861</c:v>
                </c:pt>
                <c:pt idx="1042">
                  <c:v>39862</c:v>
                </c:pt>
                <c:pt idx="1043">
                  <c:v>39863</c:v>
                </c:pt>
                <c:pt idx="1044">
                  <c:v>39864</c:v>
                </c:pt>
                <c:pt idx="1045">
                  <c:v>39867</c:v>
                </c:pt>
                <c:pt idx="1046">
                  <c:v>39868</c:v>
                </c:pt>
                <c:pt idx="1047">
                  <c:v>39869</c:v>
                </c:pt>
                <c:pt idx="1048">
                  <c:v>39870</c:v>
                </c:pt>
                <c:pt idx="1049">
                  <c:v>39871</c:v>
                </c:pt>
                <c:pt idx="1050">
                  <c:v>39874</c:v>
                </c:pt>
                <c:pt idx="1051">
                  <c:v>39875</c:v>
                </c:pt>
                <c:pt idx="1052">
                  <c:v>39876</c:v>
                </c:pt>
                <c:pt idx="1053">
                  <c:v>39877</c:v>
                </c:pt>
                <c:pt idx="1054">
                  <c:v>39878</c:v>
                </c:pt>
                <c:pt idx="1055">
                  <c:v>39881</c:v>
                </c:pt>
                <c:pt idx="1056">
                  <c:v>39882</c:v>
                </c:pt>
                <c:pt idx="1057">
                  <c:v>39883</c:v>
                </c:pt>
                <c:pt idx="1058">
                  <c:v>39884</c:v>
                </c:pt>
                <c:pt idx="1059">
                  <c:v>39885</c:v>
                </c:pt>
                <c:pt idx="1060">
                  <c:v>39888</c:v>
                </c:pt>
                <c:pt idx="1061">
                  <c:v>39889</c:v>
                </c:pt>
                <c:pt idx="1062">
                  <c:v>39890</c:v>
                </c:pt>
                <c:pt idx="1063">
                  <c:v>39891</c:v>
                </c:pt>
                <c:pt idx="1064">
                  <c:v>39892</c:v>
                </c:pt>
                <c:pt idx="1065">
                  <c:v>39895</c:v>
                </c:pt>
                <c:pt idx="1066">
                  <c:v>39896</c:v>
                </c:pt>
                <c:pt idx="1067">
                  <c:v>39897</c:v>
                </c:pt>
                <c:pt idx="1068">
                  <c:v>39898</c:v>
                </c:pt>
                <c:pt idx="1069">
                  <c:v>39899</c:v>
                </c:pt>
                <c:pt idx="1070">
                  <c:v>39902</c:v>
                </c:pt>
                <c:pt idx="1071">
                  <c:v>39903</c:v>
                </c:pt>
                <c:pt idx="1072">
                  <c:v>39904</c:v>
                </c:pt>
                <c:pt idx="1073">
                  <c:v>39905</c:v>
                </c:pt>
                <c:pt idx="1074">
                  <c:v>39906</c:v>
                </c:pt>
                <c:pt idx="1075">
                  <c:v>39909</c:v>
                </c:pt>
                <c:pt idx="1076">
                  <c:v>39910</c:v>
                </c:pt>
                <c:pt idx="1077">
                  <c:v>39911</c:v>
                </c:pt>
                <c:pt idx="1078">
                  <c:v>39912</c:v>
                </c:pt>
                <c:pt idx="1079">
                  <c:v>39916</c:v>
                </c:pt>
                <c:pt idx="1080">
                  <c:v>39917</c:v>
                </c:pt>
                <c:pt idx="1081">
                  <c:v>39918</c:v>
                </c:pt>
                <c:pt idx="1082">
                  <c:v>39919</c:v>
                </c:pt>
                <c:pt idx="1083">
                  <c:v>39920</c:v>
                </c:pt>
                <c:pt idx="1084">
                  <c:v>39923</c:v>
                </c:pt>
                <c:pt idx="1085">
                  <c:v>39924</c:v>
                </c:pt>
                <c:pt idx="1086">
                  <c:v>39925</c:v>
                </c:pt>
                <c:pt idx="1087">
                  <c:v>39926</c:v>
                </c:pt>
                <c:pt idx="1088">
                  <c:v>39927</c:v>
                </c:pt>
                <c:pt idx="1089">
                  <c:v>39930</c:v>
                </c:pt>
                <c:pt idx="1090">
                  <c:v>39931</c:v>
                </c:pt>
                <c:pt idx="1091">
                  <c:v>39932</c:v>
                </c:pt>
                <c:pt idx="1092">
                  <c:v>39933</c:v>
                </c:pt>
                <c:pt idx="1093">
                  <c:v>39934</c:v>
                </c:pt>
                <c:pt idx="1094">
                  <c:v>39937</c:v>
                </c:pt>
                <c:pt idx="1095">
                  <c:v>39938</c:v>
                </c:pt>
                <c:pt idx="1096">
                  <c:v>39939</c:v>
                </c:pt>
                <c:pt idx="1097">
                  <c:v>39940</c:v>
                </c:pt>
                <c:pt idx="1098">
                  <c:v>39941</c:v>
                </c:pt>
                <c:pt idx="1099">
                  <c:v>39944</c:v>
                </c:pt>
                <c:pt idx="1100">
                  <c:v>39945</c:v>
                </c:pt>
                <c:pt idx="1101">
                  <c:v>39946</c:v>
                </c:pt>
                <c:pt idx="1102">
                  <c:v>39947</c:v>
                </c:pt>
                <c:pt idx="1103">
                  <c:v>39948</c:v>
                </c:pt>
                <c:pt idx="1104">
                  <c:v>39951</c:v>
                </c:pt>
                <c:pt idx="1105">
                  <c:v>39952</c:v>
                </c:pt>
                <c:pt idx="1106">
                  <c:v>39953</c:v>
                </c:pt>
                <c:pt idx="1107">
                  <c:v>39954</c:v>
                </c:pt>
                <c:pt idx="1108">
                  <c:v>39955</c:v>
                </c:pt>
                <c:pt idx="1109">
                  <c:v>39959</c:v>
                </c:pt>
                <c:pt idx="1110">
                  <c:v>39960</c:v>
                </c:pt>
                <c:pt idx="1111">
                  <c:v>39961</c:v>
                </c:pt>
                <c:pt idx="1112">
                  <c:v>39962</c:v>
                </c:pt>
                <c:pt idx="1113">
                  <c:v>39965</c:v>
                </c:pt>
                <c:pt idx="1114">
                  <c:v>39966</c:v>
                </c:pt>
                <c:pt idx="1115">
                  <c:v>39967</c:v>
                </c:pt>
                <c:pt idx="1116">
                  <c:v>39968</c:v>
                </c:pt>
                <c:pt idx="1117">
                  <c:v>39969</c:v>
                </c:pt>
                <c:pt idx="1118">
                  <c:v>39972</c:v>
                </c:pt>
                <c:pt idx="1119">
                  <c:v>39973</c:v>
                </c:pt>
                <c:pt idx="1120">
                  <c:v>39974</c:v>
                </c:pt>
                <c:pt idx="1121">
                  <c:v>39975</c:v>
                </c:pt>
                <c:pt idx="1122">
                  <c:v>39976</c:v>
                </c:pt>
                <c:pt idx="1123">
                  <c:v>39979</c:v>
                </c:pt>
                <c:pt idx="1124">
                  <c:v>39980</c:v>
                </c:pt>
                <c:pt idx="1125">
                  <c:v>39981</c:v>
                </c:pt>
                <c:pt idx="1126">
                  <c:v>39982</c:v>
                </c:pt>
                <c:pt idx="1127">
                  <c:v>39983</c:v>
                </c:pt>
                <c:pt idx="1128">
                  <c:v>39986</c:v>
                </c:pt>
                <c:pt idx="1129">
                  <c:v>39987</c:v>
                </c:pt>
                <c:pt idx="1130">
                  <c:v>39988</c:v>
                </c:pt>
                <c:pt idx="1131">
                  <c:v>39989</c:v>
                </c:pt>
                <c:pt idx="1132">
                  <c:v>39990</c:v>
                </c:pt>
                <c:pt idx="1133">
                  <c:v>39993</c:v>
                </c:pt>
                <c:pt idx="1134">
                  <c:v>39994</c:v>
                </c:pt>
                <c:pt idx="1135">
                  <c:v>39995</c:v>
                </c:pt>
                <c:pt idx="1136">
                  <c:v>39996</c:v>
                </c:pt>
                <c:pt idx="1137">
                  <c:v>40000</c:v>
                </c:pt>
                <c:pt idx="1138">
                  <c:v>40001</c:v>
                </c:pt>
                <c:pt idx="1139">
                  <c:v>40002</c:v>
                </c:pt>
                <c:pt idx="1140">
                  <c:v>40003</c:v>
                </c:pt>
                <c:pt idx="1141">
                  <c:v>40004</c:v>
                </c:pt>
                <c:pt idx="1142">
                  <c:v>40007</c:v>
                </c:pt>
                <c:pt idx="1143">
                  <c:v>40008</c:v>
                </c:pt>
                <c:pt idx="1144">
                  <c:v>40009</c:v>
                </c:pt>
                <c:pt idx="1145">
                  <c:v>40010</c:v>
                </c:pt>
                <c:pt idx="1146">
                  <c:v>40011</c:v>
                </c:pt>
                <c:pt idx="1147">
                  <c:v>40014</c:v>
                </c:pt>
                <c:pt idx="1148">
                  <c:v>40015</c:v>
                </c:pt>
                <c:pt idx="1149">
                  <c:v>40016</c:v>
                </c:pt>
                <c:pt idx="1150">
                  <c:v>40017</c:v>
                </c:pt>
                <c:pt idx="1151">
                  <c:v>40018</c:v>
                </c:pt>
                <c:pt idx="1152">
                  <c:v>40021</c:v>
                </c:pt>
                <c:pt idx="1153">
                  <c:v>40022</c:v>
                </c:pt>
                <c:pt idx="1154">
                  <c:v>40023</c:v>
                </c:pt>
                <c:pt idx="1155">
                  <c:v>40024</c:v>
                </c:pt>
                <c:pt idx="1156">
                  <c:v>40025</c:v>
                </c:pt>
                <c:pt idx="1157">
                  <c:v>40028</c:v>
                </c:pt>
                <c:pt idx="1158">
                  <c:v>40029</c:v>
                </c:pt>
                <c:pt idx="1159">
                  <c:v>40030</c:v>
                </c:pt>
                <c:pt idx="1160">
                  <c:v>40031</c:v>
                </c:pt>
                <c:pt idx="1161">
                  <c:v>40032</c:v>
                </c:pt>
                <c:pt idx="1162">
                  <c:v>40035</c:v>
                </c:pt>
                <c:pt idx="1163">
                  <c:v>40036</c:v>
                </c:pt>
                <c:pt idx="1164">
                  <c:v>40037</c:v>
                </c:pt>
                <c:pt idx="1165">
                  <c:v>40038</c:v>
                </c:pt>
                <c:pt idx="1166">
                  <c:v>40039</c:v>
                </c:pt>
                <c:pt idx="1167">
                  <c:v>40042</c:v>
                </c:pt>
                <c:pt idx="1168">
                  <c:v>40043</c:v>
                </c:pt>
                <c:pt idx="1169">
                  <c:v>40044</c:v>
                </c:pt>
                <c:pt idx="1170">
                  <c:v>40045</c:v>
                </c:pt>
                <c:pt idx="1171">
                  <c:v>40046</c:v>
                </c:pt>
                <c:pt idx="1172">
                  <c:v>40049</c:v>
                </c:pt>
                <c:pt idx="1173">
                  <c:v>40050</c:v>
                </c:pt>
                <c:pt idx="1174">
                  <c:v>40051</c:v>
                </c:pt>
                <c:pt idx="1175">
                  <c:v>40052</c:v>
                </c:pt>
                <c:pt idx="1176">
                  <c:v>40053</c:v>
                </c:pt>
                <c:pt idx="1177">
                  <c:v>40056</c:v>
                </c:pt>
                <c:pt idx="1178">
                  <c:v>40057</c:v>
                </c:pt>
                <c:pt idx="1179">
                  <c:v>40058</c:v>
                </c:pt>
                <c:pt idx="1180">
                  <c:v>40059</c:v>
                </c:pt>
                <c:pt idx="1181">
                  <c:v>40060</c:v>
                </c:pt>
                <c:pt idx="1182">
                  <c:v>40064</c:v>
                </c:pt>
                <c:pt idx="1183">
                  <c:v>40065</c:v>
                </c:pt>
                <c:pt idx="1184">
                  <c:v>40066</c:v>
                </c:pt>
                <c:pt idx="1185">
                  <c:v>40067</c:v>
                </c:pt>
                <c:pt idx="1186">
                  <c:v>40070</c:v>
                </c:pt>
                <c:pt idx="1187">
                  <c:v>40071</c:v>
                </c:pt>
                <c:pt idx="1188">
                  <c:v>40072</c:v>
                </c:pt>
                <c:pt idx="1189">
                  <c:v>40073</c:v>
                </c:pt>
                <c:pt idx="1190">
                  <c:v>40074</c:v>
                </c:pt>
                <c:pt idx="1191">
                  <c:v>40077</c:v>
                </c:pt>
                <c:pt idx="1192">
                  <c:v>40078</c:v>
                </c:pt>
                <c:pt idx="1193">
                  <c:v>40079</c:v>
                </c:pt>
                <c:pt idx="1194">
                  <c:v>40080</c:v>
                </c:pt>
                <c:pt idx="1195">
                  <c:v>40081</c:v>
                </c:pt>
                <c:pt idx="1196">
                  <c:v>40084</c:v>
                </c:pt>
                <c:pt idx="1197">
                  <c:v>40085</c:v>
                </c:pt>
                <c:pt idx="1198">
                  <c:v>40086</c:v>
                </c:pt>
                <c:pt idx="1199">
                  <c:v>40087</c:v>
                </c:pt>
                <c:pt idx="1200">
                  <c:v>40088</c:v>
                </c:pt>
                <c:pt idx="1201">
                  <c:v>40091</c:v>
                </c:pt>
                <c:pt idx="1202">
                  <c:v>40092</c:v>
                </c:pt>
                <c:pt idx="1203">
                  <c:v>40093</c:v>
                </c:pt>
                <c:pt idx="1204">
                  <c:v>40094</c:v>
                </c:pt>
                <c:pt idx="1205">
                  <c:v>40095</c:v>
                </c:pt>
                <c:pt idx="1206">
                  <c:v>40098</c:v>
                </c:pt>
                <c:pt idx="1207">
                  <c:v>40099</c:v>
                </c:pt>
                <c:pt idx="1208">
                  <c:v>40100</c:v>
                </c:pt>
                <c:pt idx="1209">
                  <c:v>40101</c:v>
                </c:pt>
                <c:pt idx="1210">
                  <c:v>40102</c:v>
                </c:pt>
                <c:pt idx="1211">
                  <c:v>40105</c:v>
                </c:pt>
                <c:pt idx="1212">
                  <c:v>40106</c:v>
                </c:pt>
                <c:pt idx="1213">
                  <c:v>40107</c:v>
                </c:pt>
                <c:pt idx="1214">
                  <c:v>40108</c:v>
                </c:pt>
                <c:pt idx="1215">
                  <c:v>40109</c:v>
                </c:pt>
                <c:pt idx="1216">
                  <c:v>40112</c:v>
                </c:pt>
                <c:pt idx="1217">
                  <c:v>40113</c:v>
                </c:pt>
                <c:pt idx="1218">
                  <c:v>40114</c:v>
                </c:pt>
                <c:pt idx="1219">
                  <c:v>40115</c:v>
                </c:pt>
                <c:pt idx="1220">
                  <c:v>40116</c:v>
                </c:pt>
                <c:pt idx="1221">
                  <c:v>40119</c:v>
                </c:pt>
                <c:pt idx="1222">
                  <c:v>40120</c:v>
                </c:pt>
                <c:pt idx="1223">
                  <c:v>40121</c:v>
                </c:pt>
                <c:pt idx="1224">
                  <c:v>40122</c:v>
                </c:pt>
                <c:pt idx="1225">
                  <c:v>40123</c:v>
                </c:pt>
                <c:pt idx="1226">
                  <c:v>40126</c:v>
                </c:pt>
                <c:pt idx="1227">
                  <c:v>40127</c:v>
                </c:pt>
                <c:pt idx="1228">
                  <c:v>40128</c:v>
                </c:pt>
                <c:pt idx="1229">
                  <c:v>40129</c:v>
                </c:pt>
                <c:pt idx="1230">
                  <c:v>40130</c:v>
                </c:pt>
                <c:pt idx="1231">
                  <c:v>40133</c:v>
                </c:pt>
                <c:pt idx="1232">
                  <c:v>40134</c:v>
                </c:pt>
                <c:pt idx="1233">
                  <c:v>40135</c:v>
                </c:pt>
                <c:pt idx="1234">
                  <c:v>40136</c:v>
                </c:pt>
                <c:pt idx="1235">
                  <c:v>40137</c:v>
                </c:pt>
                <c:pt idx="1236">
                  <c:v>40140</c:v>
                </c:pt>
                <c:pt idx="1237">
                  <c:v>40141</c:v>
                </c:pt>
                <c:pt idx="1238">
                  <c:v>40142</c:v>
                </c:pt>
                <c:pt idx="1239">
                  <c:v>40144</c:v>
                </c:pt>
                <c:pt idx="1240">
                  <c:v>40147</c:v>
                </c:pt>
                <c:pt idx="1241">
                  <c:v>40148</c:v>
                </c:pt>
                <c:pt idx="1242">
                  <c:v>40149</c:v>
                </c:pt>
                <c:pt idx="1243">
                  <c:v>40150</c:v>
                </c:pt>
                <c:pt idx="1244">
                  <c:v>40151</c:v>
                </c:pt>
                <c:pt idx="1245">
                  <c:v>40154</c:v>
                </c:pt>
                <c:pt idx="1246">
                  <c:v>40155</c:v>
                </c:pt>
                <c:pt idx="1247">
                  <c:v>40156</c:v>
                </c:pt>
                <c:pt idx="1248">
                  <c:v>40157</c:v>
                </c:pt>
                <c:pt idx="1249">
                  <c:v>40158</c:v>
                </c:pt>
                <c:pt idx="1250">
                  <c:v>40161</c:v>
                </c:pt>
                <c:pt idx="1251">
                  <c:v>40162</c:v>
                </c:pt>
                <c:pt idx="1252">
                  <c:v>40163</c:v>
                </c:pt>
                <c:pt idx="1253">
                  <c:v>40164</c:v>
                </c:pt>
                <c:pt idx="1254">
                  <c:v>40165</c:v>
                </c:pt>
                <c:pt idx="1255">
                  <c:v>40168</c:v>
                </c:pt>
                <c:pt idx="1256">
                  <c:v>40169</c:v>
                </c:pt>
                <c:pt idx="1257">
                  <c:v>40170</c:v>
                </c:pt>
                <c:pt idx="1258">
                  <c:v>40171</c:v>
                </c:pt>
                <c:pt idx="1259">
                  <c:v>40175</c:v>
                </c:pt>
                <c:pt idx="1260">
                  <c:v>40176</c:v>
                </c:pt>
                <c:pt idx="1261">
                  <c:v>40177</c:v>
                </c:pt>
                <c:pt idx="1262">
                  <c:v>40178</c:v>
                </c:pt>
                <c:pt idx="1263">
                  <c:v>40182</c:v>
                </c:pt>
                <c:pt idx="1264">
                  <c:v>40183</c:v>
                </c:pt>
                <c:pt idx="1265">
                  <c:v>40184</c:v>
                </c:pt>
                <c:pt idx="1266">
                  <c:v>40185</c:v>
                </c:pt>
                <c:pt idx="1267">
                  <c:v>40186</c:v>
                </c:pt>
                <c:pt idx="1268">
                  <c:v>40189</c:v>
                </c:pt>
                <c:pt idx="1269">
                  <c:v>40190</c:v>
                </c:pt>
                <c:pt idx="1270">
                  <c:v>40191</c:v>
                </c:pt>
                <c:pt idx="1271">
                  <c:v>40192</c:v>
                </c:pt>
                <c:pt idx="1272">
                  <c:v>40193</c:v>
                </c:pt>
                <c:pt idx="1273">
                  <c:v>40197</c:v>
                </c:pt>
                <c:pt idx="1274">
                  <c:v>40198</c:v>
                </c:pt>
                <c:pt idx="1275">
                  <c:v>40199</c:v>
                </c:pt>
                <c:pt idx="1276">
                  <c:v>40200</c:v>
                </c:pt>
                <c:pt idx="1277">
                  <c:v>40203</c:v>
                </c:pt>
                <c:pt idx="1278">
                  <c:v>40204</c:v>
                </c:pt>
                <c:pt idx="1279">
                  <c:v>40205</c:v>
                </c:pt>
                <c:pt idx="1280">
                  <c:v>40206</c:v>
                </c:pt>
                <c:pt idx="1281">
                  <c:v>40207</c:v>
                </c:pt>
                <c:pt idx="1282">
                  <c:v>40210</c:v>
                </c:pt>
                <c:pt idx="1283">
                  <c:v>40211</c:v>
                </c:pt>
                <c:pt idx="1284">
                  <c:v>40212</c:v>
                </c:pt>
                <c:pt idx="1285">
                  <c:v>40213</c:v>
                </c:pt>
                <c:pt idx="1286">
                  <c:v>40214</c:v>
                </c:pt>
                <c:pt idx="1287">
                  <c:v>40217</c:v>
                </c:pt>
                <c:pt idx="1288">
                  <c:v>40218</c:v>
                </c:pt>
                <c:pt idx="1289">
                  <c:v>40219</c:v>
                </c:pt>
                <c:pt idx="1290">
                  <c:v>40220</c:v>
                </c:pt>
                <c:pt idx="1291">
                  <c:v>40221</c:v>
                </c:pt>
                <c:pt idx="1292">
                  <c:v>40225</c:v>
                </c:pt>
                <c:pt idx="1293">
                  <c:v>40226</c:v>
                </c:pt>
                <c:pt idx="1294">
                  <c:v>40227</c:v>
                </c:pt>
                <c:pt idx="1295">
                  <c:v>40228</c:v>
                </c:pt>
                <c:pt idx="1296">
                  <c:v>40231</c:v>
                </c:pt>
                <c:pt idx="1297">
                  <c:v>40232</c:v>
                </c:pt>
                <c:pt idx="1298">
                  <c:v>40233</c:v>
                </c:pt>
                <c:pt idx="1299">
                  <c:v>40234</c:v>
                </c:pt>
                <c:pt idx="1300">
                  <c:v>40235</c:v>
                </c:pt>
                <c:pt idx="1301">
                  <c:v>40238</c:v>
                </c:pt>
                <c:pt idx="1302">
                  <c:v>40239</c:v>
                </c:pt>
                <c:pt idx="1303">
                  <c:v>40240</c:v>
                </c:pt>
                <c:pt idx="1304">
                  <c:v>40241</c:v>
                </c:pt>
                <c:pt idx="1305">
                  <c:v>40242</c:v>
                </c:pt>
                <c:pt idx="1306">
                  <c:v>40245</c:v>
                </c:pt>
                <c:pt idx="1307">
                  <c:v>40246</c:v>
                </c:pt>
                <c:pt idx="1308">
                  <c:v>40247</c:v>
                </c:pt>
                <c:pt idx="1309">
                  <c:v>40248</c:v>
                </c:pt>
                <c:pt idx="1310">
                  <c:v>40249</c:v>
                </c:pt>
                <c:pt idx="1311">
                  <c:v>40252</c:v>
                </c:pt>
                <c:pt idx="1312">
                  <c:v>40253</c:v>
                </c:pt>
                <c:pt idx="1313">
                  <c:v>40254</c:v>
                </c:pt>
                <c:pt idx="1314">
                  <c:v>40255</c:v>
                </c:pt>
                <c:pt idx="1315">
                  <c:v>40256</c:v>
                </c:pt>
                <c:pt idx="1316">
                  <c:v>40259</c:v>
                </c:pt>
                <c:pt idx="1317">
                  <c:v>40260</c:v>
                </c:pt>
                <c:pt idx="1318">
                  <c:v>40261</c:v>
                </c:pt>
                <c:pt idx="1319">
                  <c:v>40262</c:v>
                </c:pt>
                <c:pt idx="1320">
                  <c:v>40263</c:v>
                </c:pt>
                <c:pt idx="1321">
                  <c:v>40266</c:v>
                </c:pt>
                <c:pt idx="1322">
                  <c:v>40267</c:v>
                </c:pt>
                <c:pt idx="1323">
                  <c:v>40268</c:v>
                </c:pt>
                <c:pt idx="1324">
                  <c:v>40269</c:v>
                </c:pt>
                <c:pt idx="1325">
                  <c:v>40273</c:v>
                </c:pt>
                <c:pt idx="1326">
                  <c:v>40274</c:v>
                </c:pt>
                <c:pt idx="1327">
                  <c:v>40275</c:v>
                </c:pt>
                <c:pt idx="1328">
                  <c:v>40276</c:v>
                </c:pt>
                <c:pt idx="1329">
                  <c:v>40277</c:v>
                </c:pt>
                <c:pt idx="1330">
                  <c:v>40280</c:v>
                </c:pt>
                <c:pt idx="1331">
                  <c:v>40281</c:v>
                </c:pt>
                <c:pt idx="1332">
                  <c:v>40282</c:v>
                </c:pt>
                <c:pt idx="1333">
                  <c:v>40283</c:v>
                </c:pt>
                <c:pt idx="1334">
                  <c:v>40284</c:v>
                </c:pt>
                <c:pt idx="1335">
                  <c:v>40287</c:v>
                </c:pt>
                <c:pt idx="1336">
                  <c:v>40288</c:v>
                </c:pt>
                <c:pt idx="1337">
                  <c:v>40289</c:v>
                </c:pt>
                <c:pt idx="1338">
                  <c:v>40290</c:v>
                </c:pt>
                <c:pt idx="1339">
                  <c:v>40291</c:v>
                </c:pt>
                <c:pt idx="1340">
                  <c:v>40294</c:v>
                </c:pt>
                <c:pt idx="1341">
                  <c:v>40295</c:v>
                </c:pt>
                <c:pt idx="1342">
                  <c:v>40296</c:v>
                </c:pt>
                <c:pt idx="1343">
                  <c:v>40297</c:v>
                </c:pt>
                <c:pt idx="1344">
                  <c:v>40298</c:v>
                </c:pt>
                <c:pt idx="1345">
                  <c:v>40301</c:v>
                </c:pt>
                <c:pt idx="1346">
                  <c:v>40302</c:v>
                </c:pt>
                <c:pt idx="1347">
                  <c:v>40303</c:v>
                </c:pt>
                <c:pt idx="1348">
                  <c:v>40304</c:v>
                </c:pt>
                <c:pt idx="1349">
                  <c:v>40305</c:v>
                </c:pt>
                <c:pt idx="1350">
                  <c:v>40308</c:v>
                </c:pt>
                <c:pt idx="1351">
                  <c:v>40309</c:v>
                </c:pt>
                <c:pt idx="1352">
                  <c:v>40310</c:v>
                </c:pt>
                <c:pt idx="1353">
                  <c:v>40311</c:v>
                </c:pt>
                <c:pt idx="1354">
                  <c:v>40312</c:v>
                </c:pt>
                <c:pt idx="1355">
                  <c:v>40315</c:v>
                </c:pt>
                <c:pt idx="1356">
                  <c:v>40316</c:v>
                </c:pt>
                <c:pt idx="1357">
                  <c:v>40317</c:v>
                </c:pt>
                <c:pt idx="1358">
                  <c:v>40318</c:v>
                </c:pt>
                <c:pt idx="1359">
                  <c:v>40319</c:v>
                </c:pt>
                <c:pt idx="1360">
                  <c:v>40322</c:v>
                </c:pt>
                <c:pt idx="1361">
                  <c:v>40323</c:v>
                </c:pt>
                <c:pt idx="1362">
                  <c:v>40324</c:v>
                </c:pt>
                <c:pt idx="1363">
                  <c:v>40325</c:v>
                </c:pt>
                <c:pt idx="1364">
                  <c:v>40326</c:v>
                </c:pt>
                <c:pt idx="1365">
                  <c:v>40330</c:v>
                </c:pt>
                <c:pt idx="1366">
                  <c:v>40331</c:v>
                </c:pt>
                <c:pt idx="1367">
                  <c:v>40332</c:v>
                </c:pt>
                <c:pt idx="1368">
                  <c:v>40333</c:v>
                </c:pt>
                <c:pt idx="1369">
                  <c:v>40336</c:v>
                </c:pt>
                <c:pt idx="1370">
                  <c:v>40337</c:v>
                </c:pt>
                <c:pt idx="1371">
                  <c:v>40338</c:v>
                </c:pt>
                <c:pt idx="1372">
                  <c:v>40339</c:v>
                </c:pt>
                <c:pt idx="1373">
                  <c:v>40340</c:v>
                </c:pt>
                <c:pt idx="1374">
                  <c:v>40343</c:v>
                </c:pt>
                <c:pt idx="1375">
                  <c:v>40344</c:v>
                </c:pt>
                <c:pt idx="1376">
                  <c:v>40345</c:v>
                </c:pt>
                <c:pt idx="1377">
                  <c:v>40346</c:v>
                </c:pt>
                <c:pt idx="1378">
                  <c:v>40347</c:v>
                </c:pt>
                <c:pt idx="1379">
                  <c:v>40350</c:v>
                </c:pt>
                <c:pt idx="1380">
                  <c:v>40351</c:v>
                </c:pt>
                <c:pt idx="1381">
                  <c:v>40352</c:v>
                </c:pt>
                <c:pt idx="1382">
                  <c:v>40353</c:v>
                </c:pt>
                <c:pt idx="1383">
                  <c:v>40354</c:v>
                </c:pt>
                <c:pt idx="1384">
                  <c:v>40357</c:v>
                </c:pt>
                <c:pt idx="1385">
                  <c:v>40358</c:v>
                </c:pt>
                <c:pt idx="1386">
                  <c:v>40359</c:v>
                </c:pt>
                <c:pt idx="1387">
                  <c:v>40360</c:v>
                </c:pt>
                <c:pt idx="1388">
                  <c:v>40361</c:v>
                </c:pt>
                <c:pt idx="1389">
                  <c:v>40365</c:v>
                </c:pt>
                <c:pt idx="1390">
                  <c:v>40366</c:v>
                </c:pt>
                <c:pt idx="1391">
                  <c:v>40367</c:v>
                </c:pt>
                <c:pt idx="1392">
                  <c:v>40368</c:v>
                </c:pt>
                <c:pt idx="1393">
                  <c:v>40371</c:v>
                </c:pt>
                <c:pt idx="1394">
                  <c:v>40372</c:v>
                </c:pt>
                <c:pt idx="1395">
                  <c:v>40373</c:v>
                </c:pt>
                <c:pt idx="1396">
                  <c:v>40374</c:v>
                </c:pt>
                <c:pt idx="1397">
                  <c:v>40375</c:v>
                </c:pt>
                <c:pt idx="1398">
                  <c:v>40378</c:v>
                </c:pt>
                <c:pt idx="1399">
                  <c:v>40379</c:v>
                </c:pt>
                <c:pt idx="1400">
                  <c:v>40380</c:v>
                </c:pt>
                <c:pt idx="1401">
                  <c:v>40381</c:v>
                </c:pt>
                <c:pt idx="1402">
                  <c:v>40382</c:v>
                </c:pt>
                <c:pt idx="1403">
                  <c:v>40385</c:v>
                </c:pt>
                <c:pt idx="1404">
                  <c:v>40386</c:v>
                </c:pt>
                <c:pt idx="1405">
                  <c:v>40387</c:v>
                </c:pt>
                <c:pt idx="1406">
                  <c:v>40388</c:v>
                </c:pt>
                <c:pt idx="1407">
                  <c:v>40389</c:v>
                </c:pt>
                <c:pt idx="1408">
                  <c:v>40392</c:v>
                </c:pt>
                <c:pt idx="1409">
                  <c:v>40393</c:v>
                </c:pt>
                <c:pt idx="1410">
                  <c:v>40394</c:v>
                </c:pt>
                <c:pt idx="1411">
                  <c:v>40395</c:v>
                </c:pt>
                <c:pt idx="1412">
                  <c:v>40396</c:v>
                </c:pt>
                <c:pt idx="1413">
                  <c:v>40399</c:v>
                </c:pt>
                <c:pt idx="1414">
                  <c:v>40400</c:v>
                </c:pt>
                <c:pt idx="1415">
                  <c:v>40401</c:v>
                </c:pt>
                <c:pt idx="1416">
                  <c:v>40402</c:v>
                </c:pt>
                <c:pt idx="1417">
                  <c:v>40403</c:v>
                </c:pt>
                <c:pt idx="1418">
                  <c:v>40406</c:v>
                </c:pt>
                <c:pt idx="1419">
                  <c:v>40407</c:v>
                </c:pt>
                <c:pt idx="1420">
                  <c:v>40408</c:v>
                </c:pt>
                <c:pt idx="1421">
                  <c:v>40409</c:v>
                </c:pt>
                <c:pt idx="1422">
                  <c:v>40410</c:v>
                </c:pt>
                <c:pt idx="1423">
                  <c:v>40413</c:v>
                </c:pt>
                <c:pt idx="1424">
                  <c:v>40414</c:v>
                </c:pt>
                <c:pt idx="1425">
                  <c:v>40415</c:v>
                </c:pt>
                <c:pt idx="1426">
                  <c:v>40416</c:v>
                </c:pt>
                <c:pt idx="1427">
                  <c:v>40417</c:v>
                </c:pt>
                <c:pt idx="1428">
                  <c:v>40420</c:v>
                </c:pt>
                <c:pt idx="1429">
                  <c:v>40421</c:v>
                </c:pt>
                <c:pt idx="1430">
                  <c:v>40422</c:v>
                </c:pt>
                <c:pt idx="1431">
                  <c:v>40423</c:v>
                </c:pt>
                <c:pt idx="1432">
                  <c:v>40424</c:v>
                </c:pt>
                <c:pt idx="1433">
                  <c:v>40428</c:v>
                </c:pt>
                <c:pt idx="1434">
                  <c:v>40429</c:v>
                </c:pt>
                <c:pt idx="1435">
                  <c:v>40430</c:v>
                </c:pt>
                <c:pt idx="1436">
                  <c:v>40431</c:v>
                </c:pt>
                <c:pt idx="1437">
                  <c:v>40434</c:v>
                </c:pt>
                <c:pt idx="1438">
                  <c:v>40435</c:v>
                </c:pt>
                <c:pt idx="1439">
                  <c:v>40436</c:v>
                </c:pt>
                <c:pt idx="1440">
                  <c:v>40437</c:v>
                </c:pt>
                <c:pt idx="1441">
                  <c:v>40438</c:v>
                </c:pt>
                <c:pt idx="1442">
                  <c:v>40441</c:v>
                </c:pt>
                <c:pt idx="1443">
                  <c:v>40442</c:v>
                </c:pt>
                <c:pt idx="1444">
                  <c:v>40443</c:v>
                </c:pt>
                <c:pt idx="1445">
                  <c:v>40444</c:v>
                </c:pt>
                <c:pt idx="1446">
                  <c:v>40445</c:v>
                </c:pt>
                <c:pt idx="1447">
                  <c:v>40448</c:v>
                </c:pt>
                <c:pt idx="1448">
                  <c:v>40449</c:v>
                </c:pt>
                <c:pt idx="1449">
                  <c:v>40450</c:v>
                </c:pt>
                <c:pt idx="1450">
                  <c:v>40451</c:v>
                </c:pt>
                <c:pt idx="1451">
                  <c:v>40452</c:v>
                </c:pt>
                <c:pt idx="1452">
                  <c:v>40455</c:v>
                </c:pt>
                <c:pt idx="1453">
                  <c:v>40456</c:v>
                </c:pt>
                <c:pt idx="1454">
                  <c:v>40457</c:v>
                </c:pt>
                <c:pt idx="1455">
                  <c:v>40458</c:v>
                </c:pt>
                <c:pt idx="1456">
                  <c:v>40459</c:v>
                </c:pt>
                <c:pt idx="1457">
                  <c:v>40462</c:v>
                </c:pt>
                <c:pt idx="1458">
                  <c:v>40463</c:v>
                </c:pt>
                <c:pt idx="1459">
                  <c:v>40464</c:v>
                </c:pt>
                <c:pt idx="1460">
                  <c:v>40465</c:v>
                </c:pt>
                <c:pt idx="1461">
                  <c:v>40466</c:v>
                </c:pt>
                <c:pt idx="1462">
                  <c:v>40469</c:v>
                </c:pt>
                <c:pt idx="1463">
                  <c:v>40470</c:v>
                </c:pt>
                <c:pt idx="1464">
                  <c:v>40471</c:v>
                </c:pt>
                <c:pt idx="1465">
                  <c:v>40472</c:v>
                </c:pt>
                <c:pt idx="1466">
                  <c:v>40473</c:v>
                </c:pt>
                <c:pt idx="1467">
                  <c:v>40476</c:v>
                </c:pt>
                <c:pt idx="1468">
                  <c:v>40477</c:v>
                </c:pt>
                <c:pt idx="1469">
                  <c:v>40478</c:v>
                </c:pt>
                <c:pt idx="1470">
                  <c:v>40479</c:v>
                </c:pt>
                <c:pt idx="1471">
                  <c:v>40480</c:v>
                </c:pt>
                <c:pt idx="1472">
                  <c:v>40483</c:v>
                </c:pt>
                <c:pt idx="1473">
                  <c:v>40484</c:v>
                </c:pt>
                <c:pt idx="1474">
                  <c:v>40485</c:v>
                </c:pt>
                <c:pt idx="1475">
                  <c:v>40486</c:v>
                </c:pt>
                <c:pt idx="1476">
                  <c:v>40487</c:v>
                </c:pt>
                <c:pt idx="1477">
                  <c:v>40490</c:v>
                </c:pt>
                <c:pt idx="1478">
                  <c:v>40491</c:v>
                </c:pt>
                <c:pt idx="1479">
                  <c:v>40492</c:v>
                </c:pt>
                <c:pt idx="1480">
                  <c:v>40493</c:v>
                </c:pt>
                <c:pt idx="1481">
                  <c:v>40494</c:v>
                </c:pt>
                <c:pt idx="1482">
                  <c:v>40497</c:v>
                </c:pt>
                <c:pt idx="1483">
                  <c:v>40498</c:v>
                </c:pt>
                <c:pt idx="1484">
                  <c:v>40499</c:v>
                </c:pt>
                <c:pt idx="1485">
                  <c:v>40500</c:v>
                </c:pt>
                <c:pt idx="1486">
                  <c:v>40501</c:v>
                </c:pt>
                <c:pt idx="1487">
                  <c:v>40504</c:v>
                </c:pt>
                <c:pt idx="1488">
                  <c:v>40505</c:v>
                </c:pt>
                <c:pt idx="1489">
                  <c:v>40506</c:v>
                </c:pt>
                <c:pt idx="1490">
                  <c:v>40508</c:v>
                </c:pt>
                <c:pt idx="1491">
                  <c:v>40511</c:v>
                </c:pt>
                <c:pt idx="1492">
                  <c:v>40512</c:v>
                </c:pt>
                <c:pt idx="1493">
                  <c:v>40513</c:v>
                </c:pt>
                <c:pt idx="1494">
                  <c:v>40514</c:v>
                </c:pt>
                <c:pt idx="1495">
                  <c:v>40515</c:v>
                </c:pt>
                <c:pt idx="1496">
                  <c:v>40518</c:v>
                </c:pt>
                <c:pt idx="1497">
                  <c:v>40519</c:v>
                </c:pt>
                <c:pt idx="1498">
                  <c:v>40520</c:v>
                </c:pt>
                <c:pt idx="1499">
                  <c:v>40521</c:v>
                </c:pt>
                <c:pt idx="1500">
                  <c:v>40522</c:v>
                </c:pt>
                <c:pt idx="1501">
                  <c:v>40525</c:v>
                </c:pt>
                <c:pt idx="1502">
                  <c:v>40526</c:v>
                </c:pt>
                <c:pt idx="1503">
                  <c:v>40527</c:v>
                </c:pt>
                <c:pt idx="1504">
                  <c:v>40528</c:v>
                </c:pt>
                <c:pt idx="1505">
                  <c:v>40529</c:v>
                </c:pt>
                <c:pt idx="1506">
                  <c:v>40532</c:v>
                </c:pt>
                <c:pt idx="1507">
                  <c:v>40533</c:v>
                </c:pt>
                <c:pt idx="1508">
                  <c:v>40534</c:v>
                </c:pt>
                <c:pt idx="1509">
                  <c:v>40535</c:v>
                </c:pt>
                <c:pt idx="1510">
                  <c:v>40539</c:v>
                </c:pt>
                <c:pt idx="1511">
                  <c:v>40540</c:v>
                </c:pt>
                <c:pt idx="1512">
                  <c:v>40541</c:v>
                </c:pt>
                <c:pt idx="1513">
                  <c:v>40542</c:v>
                </c:pt>
                <c:pt idx="1514">
                  <c:v>40543</c:v>
                </c:pt>
                <c:pt idx="1515">
                  <c:v>40546</c:v>
                </c:pt>
                <c:pt idx="1516">
                  <c:v>40547</c:v>
                </c:pt>
                <c:pt idx="1517">
                  <c:v>40548</c:v>
                </c:pt>
                <c:pt idx="1518">
                  <c:v>40549</c:v>
                </c:pt>
                <c:pt idx="1519">
                  <c:v>40550</c:v>
                </c:pt>
                <c:pt idx="1520">
                  <c:v>40553</c:v>
                </c:pt>
                <c:pt idx="1521">
                  <c:v>40554</c:v>
                </c:pt>
                <c:pt idx="1522">
                  <c:v>40555</c:v>
                </c:pt>
                <c:pt idx="1523">
                  <c:v>40556</c:v>
                </c:pt>
                <c:pt idx="1524">
                  <c:v>40557</c:v>
                </c:pt>
                <c:pt idx="1525">
                  <c:v>40561</c:v>
                </c:pt>
                <c:pt idx="1526">
                  <c:v>40562</c:v>
                </c:pt>
                <c:pt idx="1527">
                  <c:v>40563</c:v>
                </c:pt>
                <c:pt idx="1528">
                  <c:v>40564</c:v>
                </c:pt>
                <c:pt idx="1529">
                  <c:v>40567</c:v>
                </c:pt>
                <c:pt idx="1530">
                  <c:v>40568</c:v>
                </c:pt>
                <c:pt idx="1531">
                  <c:v>40569</c:v>
                </c:pt>
                <c:pt idx="1532">
                  <c:v>40570</c:v>
                </c:pt>
                <c:pt idx="1533">
                  <c:v>40571</c:v>
                </c:pt>
                <c:pt idx="1534">
                  <c:v>40574</c:v>
                </c:pt>
                <c:pt idx="1535">
                  <c:v>40575</c:v>
                </c:pt>
                <c:pt idx="1536">
                  <c:v>40576</c:v>
                </c:pt>
                <c:pt idx="1537">
                  <c:v>40577</c:v>
                </c:pt>
                <c:pt idx="1538">
                  <c:v>40578</c:v>
                </c:pt>
                <c:pt idx="1539">
                  <c:v>40581</c:v>
                </c:pt>
                <c:pt idx="1540">
                  <c:v>40582</c:v>
                </c:pt>
                <c:pt idx="1541">
                  <c:v>40583</c:v>
                </c:pt>
                <c:pt idx="1542">
                  <c:v>40584</c:v>
                </c:pt>
                <c:pt idx="1543">
                  <c:v>40585</c:v>
                </c:pt>
                <c:pt idx="1544">
                  <c:v>40588</c:v>
                </c:pt>
                <c:pt idx="1545">
                  <c:v>40589</c:v>
                </c:pt>
                <c:pt idx="1546">
                  <c:v>40590</c:v>
                </c:pt>
                <c:pt idx="1547">
                  <c:v>40591</c:v>
                </c:pt>
                <c:pt idx="1548">
                  <c:v>40592</c:v>
                </c:pt>
                <c:pt idx="1549">
                  <c:v>40596</c:v>
                </c:pt>
                <c:pt idx="1550">
                  <c:v>40597</c:v>
                </c:pt>
                <c:pt idx="1551">
                  <c:v>40598</c:v>
                </c:pt>
                <c:pt idx="1552">
                  <c:v>40599</c:v>
                </c:pt>
                <c:pt idx="1553">
                  <c:v>40602</c:v>
                </c:pt>
                <c:pt idx="1554">
                  <c:v>40603</c:v>
                </c:pt>
                <c:pt idx="1555">
                  <c:v>40604</c:v>
                </c:pt>
                <c:pt idx="1556">
                  <c:v>40605</c:v>
                </c:pt>
                <c:pt idx="1557">
                  <c:v>40606</c:v>
                </c:pt>
                <c:pt idx="1558">
                  <c:v>40609</c:v>
                </c:pt>
                <c:pt idx="1559">
                  <c:v>40610</c:v>
                </c:pt>
                <c:pt idx="1560">
                  <c:v>40611</c:v>
                </c:pt>
                <c:pt idx="1561">
                  <c:v>40612</c:v>
                </c:pt>
                <c:pt idx="1562">
                  <c:v>40613</c:v>
                </c:pt>
                <c:pt idx="1563">
                  <c:v>40616</c:v>
                </c:pt>
                <c:pt idx="1564">
                  <c:v>40617</c:v>
                </c:pt>
                <c:pt idx="1565">
                  <c:v>40618</c:v>
                </c:pt>
                <c:pt idx="1566">
                  <c:v>40619</c:v>
                </c:pt>
                <c:pt idx="1567">
                  <c:v>40620</c:v>
                </c:pt>
                <c:pt idx="1568">
                  <c:v>40623</c:v>
                </c:pt>
                <c:pt idx="1569">
                  <c:v>40624</c:v>
                </c:pt>
                <c:pt idx="1570">
                  <c:v>40625</c:v>
                </c:pt>
                <c:pt idx="1571">
                  <c:v>40626</c:v>
                </c:pt>
                <c:pt idx="1572">
                  <c:v>40627</c:v>
                </c:pt>
                <c:pt idx="1573">
                  <c:v>40630</c:v>
                </c:pt>
                <c:pt idx="1574">
                  <c:v>40631</c:v>
                </c:pt>
                <c:pt idx="1575">
                  <c:v>40632</c:v>
                </c:pt>
                <c:pt idx="1576">
                  <c:v>40633</c:v>
                </c:pt>
                <c:pt idx="1577">
                  <c:v>40634</c:v>
                </c:pt>
                <c:pt idx="1578">
                  <c:v>40637</c:v>
                </c:pt>
                <c:pt idx="1579">
                  <c:v>40638</c:v>
                </c:pt>
                <c:pt idx="1580">
                  <c:v>40639</c:v>
                </c:pt>
                <c:pt idx="1581">
                  <c:v>40640</c:v>
                </c:pt>
                <c:pt idx="1582">
                  <c:v>40641</c:v>
                </c:pt>
                <c:pt idx="1583">
                  <c:v>40644</c:v>
                </c:pt>
                <c:pt idx="1584">
                  <c:v>40645</c:v>
                </c:pt>
                <c:pt idx="1585">
                  <c:v>40646</c:v>
                </c:pt>
                <c:pt idx="1586">
                  <c:v>40647</c:v>
                </c:pt>
                <c:pt idx="1587">
                  <c:v>40648</c:v>
                </c:pt>
                <c:pt idx="1588">
                  <c:v>40651</c:v>
                </c:pt>
                <c:pt idx="1589">
                  <c:v>40652</c:v>
                </c:pt>
                <c:pt idx="1590">
                  <c:v>40653</c:v>
                </c:pt>
                <c:pt idx="1591">
                  <c:v>40654</c:v>
                </c:pt>
                <c:pt idx="1592">
                  <c:v>40659</c:v>
                </c:pt>
                <c:pt idx="1593">
                  <c:v>40660</c:v>
                </c:pt>
                <c:pt idx="1594">
                  <c:v>40661</c:v>
                </c:pt>
                <c:pt idx="1595">
                  <c:v>40665</c:v>
                </c:pt>
                <c:pt idx="1596">
                  <c:v>40666</c:v>
                </c:pt>
                <c:pt idx="1597">
                  <c:v>40667</c:v>
                </c:pt>
                <c:pt idx="1598">
                  <c:v>40668</c:v>
                </c:pt>
                <c:pt idx="1599">
                  <c:v>40669</c:v>
                </c:pt>
                <c:pt idx="1600">
                  <c:v>40672</c:v>
                </c:pt>
                <c:pt idx="1601">
                  <c:v>40673</c:v>
                </c:pt>
                <c:pt idx="1602">
                  <c:v>40674</c:v>
                </c:pt>
                <c:pt idx="1603">
                  <c:v>40675</c:v>
                </c:pt>
                <c:pt idx="1604">
                  <c:v>40676</c:v>
                </c:pt>
                <c:pt idx="1605">
                  <c:v>40679</c:v>
                </c:pt>
                <c:pt idx="1606">
                  <c:v>40680</c:v>
                </c:pt>
                <c:pt idx="1607">
                  <c:v>40681</c:v>
                </c:pt>
                <c:pt idx="1608">
                  <c:v>40682</c:v>
                </c:pt>
                <c:pt idx="1609">
                  <c:v>40683</c:v>
                </c:pt>
                <c:pt idx="1610">
                  <c:v>40686</c:v>
                </c:pt>
                <c:pt idx="1611">
                  <c:v>40687</c:v>
                </c:pt>
                <c:pt idx="1612">
                  <c:v>40688</c:v>
                </c:pt>
                <c:pt idx="1613">
                  <c:v>40689</c:v>
                </c:pt>
                <c:pt idx="1614">
                  <c:v>40690</c:v>
                </c:pt>
                <c:pt idx="1615">
                  <c:v>40694</c:v>
                </c:pt>
                <c:pt idx="1616">
                  <c:v>40695</c:v>
                </c:pt>
                <c:pt idx="1617">
                  <c:v>40696</c:v>
                </c:pt>
                <c:pt idx="1618">
                  <c:v>40697</c:v>
                </c:pt>
                <c:pt idx="1619">
                  <c:v>40700</c:v>
                </c:pt>
                <c:pt idx="1620">
                  <c:v>40701</c:v>
                </c:pt>
                <c:pt idx="1621">
                  <c:v>40702</c:v>
                </c:pt>
                <c:pt idx="1622">
                  <c:v>40703</c:v>
                </c:pt>
                <c:pt idx="1623">
                  <c:v>40704</c:v>
                </c:pt>
                <c:pt idx="1624">
                  <c:v>40707</c:v>
                </c:pt>
                <c:pt idx="1625">
                  <c:v>40708</c:v>
                </c:pt>
                <c:pt idx="1626">
                  <c:v>40709</c:v>
                </c:pt>
                <c:pt idx="1627">
                  <c:v>40710</c:v>
                </c:pt>
                <c:pt idx="1628">
                  <c:v>40711</c:v>
                </c:pt>
                <c:pt idx="1629">
                  <c:v>40714</c:v>
                </c:pt>
                <c:pt idx="1630">
                  <c:v>40715</c:v>
                </c:pt>
                <c:pt idx="1631">
                  <c:v>40716</c:v>
                </c:pt>
                <c:pt idx="1632">
                  <c:v>40717</c:v>
                </c:pt>
                <c:pt idx="1633">
                  <c:v>40718</c:v>
                </c:pt>
                <c:pt idx="1634">
                  <c:v>40721</c:v>
                </c:pt>
                <c:pt idx="1635">
                  <c:v>40722</c:v>
                </c:pt>
                <c:pt idx="1636">
                  <c:v>40723</c:v>
                </c:pt>
                <c:pt idx="1637">
                  <c:v>40724</c:v>
                </c:pt>
                <c:pt idx="1638">
                  <c:v>40725</c:v>
                </c:pt>
                <c:pt idx="1639">
                  <c:v>40729</c:v>
                </c:pt>
                <c:pt idx="1640">
                  <c:v>40730</c:v>
                </c:pt>
                <c:pt idx="1641">
                  <c:v>40731</c:v>
                </c:pt>
                <c:pt idx="1642">
                  <c:v>40732</c:v>
                </c:pt>
                <c:pt idx="1643">
                  <c:v>40735</c:v>
                </c:pt>
                <c:pt idx="1644">
                  <c:v>40736</c:v>
                </c:pt>
                <c:pt idx="1645">
                  <c:v>40737</c:v>
                </c:pt>
                <c:pt idx="1646">
                  <c:v>40738</c:v>
                </c:pt>
                <c:pt idx="1647">
                  <c:v>40739</c:v>
                </c:pt>
                <c:pt idx="1648">
                  <c:v>40742</c:v>
                </c:pt>
                <c:pt idx="1649">
                  <c:v>40743</c:v>
                </c:pt>
                <c:pt idx="1650">
                  <c:v>40744</c:v>
                </c:pt>
                <c:pt idx="1651">
                  <c:v>40745</c:v>
                </c:pt>
                <c:pt idx="1652">
                  <c:v>40746</c:v>
                </c:pt>
                <c:pt idx="1653">
                  <c:v>40749</c:v>
                </c:pt>
                <c:pt idx="1654">
                  <c:v>40750</c:v>
                </c:pt>
                <c:pt idx="1655">
                  <c:v>40751</c:v>
                </c:pt>
                <c:pt idx="1656">
                  <c:v>40752</c:v>
                </c:pt>
                <c:pt idx="1657">
                  <c:v>40753</c:v>
                </c:pt>
                <c:pt idx="1658">
                  <c:v>40756</c:v>
                </c:pt>
                <c:pt idx="1659">
                  <c:v>40757</c:v>
                </c:pt>
                <c:pt idx="1660">
                  <c:v>40758</c:v>
                </c:pt>
                <c:pt idx="1661">
                  <c:v>40759</c:v>
                </c:pt>
                <c:pt idx="1662">
                  <c:v>40760</c:v>
                </c:pt>
                <c:pt idx="1663">
                  <c:v>40763</c:v>
                </c:pt>
                <c:pt idx="1664">
                  <c:v>40764</c:v>
                </c:pt>
                <c:pt idx="1665">
                  <c:v>40765</c:v>
                </c:pt>
                <c:pt idx="1666">
                  <c:v>40766</c:v>
                </c:pt>
                <c:pt idx="1667">
                  <c:v>40767</c:v>
                </c:pt>
                <c:pt idx="1668">
                  <c:v>40770</c:v>
                </c:pt>
                <c:pt idx="1669">
                  <c:v>40771</c:v>
                </c:pt>
                <c:pt idx="1670">
                  <c:v>40772</c:v>
                </c:pt>
                <c:pt idx="1671">
                  <c:v>40773</c:v>
                </c:pt>
                <c:pt idx="1672">
                  <c:v>40774</c:v>
                </c:pt>
                <c:pt idx="1673">
                  <c:v>40777</c:v>
                </c:pt>
                <c:pt idx="1674">
                  <c:v>40778</c:v>
                </c:pt>
                <c:pt idx="1675">
                  <c:v>40779</c:v>
                </c:pt>
                <c:pt idx="1676">
                  <c:v>40780</c:v>
                </c:pt>
                <c:pt idx="1677">
                  <c:v>40781</c:v>
                </c:pt>
                <c:pt idx="1678">
                  <c:v>40785</c:v>
                </c:pt>
                <c:pt idx="1679">
                  <c:v>40786</c:v>
                </c:pt>
                <c:pt idx="1680">
                  <c:v>40787</c:v>
                </c:pt>
                <c:pt idx="1681">
                  <c:v>40788</c:v>
                </c:pt>
                <c:pt idx="1682">
                  <c:v>40792</c:v>
                </c:pt>
                <c:pt idx="1683">
                  <c:v>40793</c:v>
                </c:pt>
                <c:pt idx="1684">
                  <c:v>40794</c:v>
                </c:pt>
                <c:pt idx="1685">
                  <c:v>40795</c:v>
                </c:pt>
                <c:pt idx="1686">
                  <c:v>40798</c:v>
                </c:pt>
                <c:pt idx="1687">
                  <c:v>40799</c:v>
                </c:pt>
                <c:pt idx="1688">
                  <c:v>40800</c:v>
                </c:pt>
                <c:pt idx="1689">
                  <c:v>40801</c:v>
                </c:pt>
                <c:pt idx="1690">
                  <c:v>40802</c:v>
                </c:pt>
                <c:pt idx="1691">
                  <c:v>40805</c:v>
                </c:pt>
                <c:pt idx="1692">
                  <c:v>40806</c:v>
                </c:pt>
                <c:pt idx="1693">
                  <c:v>40807</c:v>
                </c:pt>
                <c:pt idx="1694">
                  <c:v>40808</c:v>
                </c:pt>
                <c:pt idx="1695">
                  <c:v>40809</c:v>
                </c:pt>
                <c:pt idx="1696">
                  <c:v>40812</c:v>
                </c:pt>
                <c:pt idx="1697">
                  <c:v>40813</c:v>
                </c:pt>
                <c:pt idx="1698">
                  <c:v>40814</c:v>
                </c:pt>
                <c:pt idx="1699">
                  <c:v>40815</c:v>
                </c:pt>
                <c:pt idx="1700">
                  <c:v>40816</c:v>
                </c:pt>
                <c:pt idx="1701">
                  <c:v>40819</c:v>
                </c:pt>
                <c:pt idx="1702">
                  <c:v>40820</c:v>
                </c:pt>
                <c:pt idx="1703">
                  <c:v>40821</c:v>
                </c:pt>
                <c:pt idx="1704">
                  <c:v>40822</c:v>
                </c:pt>
                <c:pt idx="1705">
                  <c:v>40823</c:v>
                </c:pt>
                <c:pt idx="1706">
                  <c:v>40826</c:v>
                </c:pt>
                <c:pt idx="1707">
                  <c:v>40827</c:v>
                </c:pt>
                <c:pt idx="1708">
                  <c:v>40828</c:v>
                </c:pt>
                <c:pt idx="1709">
                  <c:v>40829</c:v>
                </c:pt>
                <c:pt idx="1710">
                  <c:v>40830</c:v>
                </c:pt>
                <c:pt idx="1711">
                  <c:v>40833</c:v>
                </c:pt>
                <c:pt idx="1712">
                  <c:v>40834</c:v>
                </c:pt>
                <c:pt idx="1713">
                  <c:v>40835</c:v>
                </c:pt>
                <c:pt idx="1714">
                  <c:v>40836</c:v>
                </c:pt>
                <c:pt idx="1715">
                  <c:v>40837</c:v>
                </c:pt>
                <c:pt idx="1716">
                  <c:v>40840</c:v>
                </c:pt>
                <c:pt idx="1717">
                  <c:v>40841</c:v>
                </c:pt>
                <c:pt idx="1718">
                  <c:v>40842</c:v>
                </c:pt>
                <c:pt idx="1719">
                  <c:v>40843</c:v>
                </c:pt>
                <c:pt idx="1720">
                  <c:v>40844</c:v>
                </c:pt>
                <c:pt idx="1721">
                  <c:v>40847</c:v>
                </c:pt>
                <c:pt idx="1722">
                  <c:v>40848</c:v>
                </c:pt>
                <c:pt idx="1723">
                  <c:v>40849</c:v>
                </c:pt>
                <c:pt idx="1724">
                  <c:v>40850</c:v>
                </c:pt>
                <c:pt idx="1725">
                  <c:v>40851</c:v>
                </c:pt>
                <c:pt idx="1726">
                  <c:v>40854</c:v>
                </c:pt>
                <c:pt idx="1727">
                  <c:v>40855</c:v>
                </c:pt>
                <c:pt idx="1728">
                  <c:v>40856</c:v>
                </c:pt>
                <c:pt idx="1729">
                  <c:v>40857</c:v>
                </c:pt>
                <c:pt idx="1730">
                  <c:v>40858</c:v>
                </c:pt>
                <c:pt idx="1731">
                  <c:v>40861</c:v>
                </c:pt>
                <c:pt idx="1732">
                  <c:v>40862</c:v>
                </c:pt>
                <c:pt idx="1733">
                  <c:v>40863</c:v>
                </c:pt>
                <c:pt idx="1734">
                  <c:v>40864</c:v>
                </c:pt>
                <c:pt idx="1735">
                  <c:v>40865</c:v>
                </c:pt>
                <c:pt idx="1736">
                  <c:v>40868</c:v>
                </c:pt>
                <c:pt idx="1737">
                  <c:v>40869</c:v>
                </c:pt>
                <c:pt idx="1738">
                  <c:v>40870</c:v>
                </c:pt>
                <c:pt idx="1739">
                  <c:v>40872</c:v>
                </c:pt>
                <c:pt idx="1740">
                  <c:v>40875</c:v>
                </c:pt>
                <c:pt idx="1741">
                  <c:v>40876</c:v>
                </c:pt>
                <c:pt idx="1742">
                  <c:v>40877</c:v>
                </c:pt>
                <c:pt idx="1743">
                  <c:v>40878</c:v>
                </c:pt>
                <c:pt idx="1744">
                  <c:v>40879</c:v>
                </c:pt>
                <c:pt idx="1745">
                  <c:v>40882</c:v>
                </c:pt>
                <c:pt idx="1746">
                  <c:v>40883</c:v>
                </c:pt>
                <c:pt idx="1747">
                  <c:v>40884</c:v>
                </c:pt>
                <c:pt idx="1748">
                  <c:v>40885</c:v>
                </c:pt>
                <c:pt idx="1749">
                  <c:v>40886</c:v>
                </c:pt>
                <c:pt idx="1750">
                  <c:v>40889</c:v>
                </c:pt>
                <c:pt idx="1751">
                  <c:v>40890</c:v>
                </c:pt>
                <c:pt idx="1752">
                  <c:v>40891</c:v>
                </c:pt>
                <c:pt idx="1753">
                  <c:v>40892</c:v>
                </c:pt>
                <c:pt idx="1754">
                  <c:v>40893</c:v>
                </c:pt>
                <c:pt idx="1755">
                  <c:v>40896</c:v>
                </c:pt>
                <c:pt idx="1756">
                  <c:v>40897</c:v>
                </c:pt>
                <c:pt idx="1757">
                  <c:v>40898</c:v>
                </c:pt>
                <c:pt idx="1758">
                  <c:v>40899</c:v>
                </c:pt>
                <c:pt idx="1759">
                  <c:v>40900</c:v>
                </c:pt>
                <c:pt idx="1760">
                  <c:v>40905</c:v>
                </c:pt>
                <c:pt idx="1761">
                  <c:v>40906</c:v>
                </c:pt>
                <c:pt idx="1762">
                  <c:v>40907</c:v>
                </c:pt>
                <c:pt idx="1763">
                  <c:v>40911</c:v>
                </c:pt>
                <c:pt idx="1764">
                  <c:v>40912</c:v>
                </c:pt>
                <c:pt idx="1765">
                  <c:v>40913</c:v>
                </c:pt>
                <c:pt idx="1766">
                  <c:v>40914</c:v>
                </c:pt>
                <c:pt idx="1767">
                  <c:v>40917</c:v>
                </c:pt>
                <c:pt idx="1768">
                  <c:v>40918</c:v>
                </c:pt>
                <c:pt idx="1769">
                  <c:v>40919</c:v>
                </c:pt>
                <c:pt idx="1770">
                  <c:v>40920</c:v>
                </c:pt>
                <c:pt idx="1771">
                  <c:v>40921</c:v>
                </c:pt>
                <c:pt idx="1772">
                  <c:v>40925</c:v>
                </c:pt>
                <c:pt idx="1773">
                  <c:v>40926</c:v>
                </c:pt>
                <c:pt idx="1774">
                  <c:v>40927</c:v>
                </c:pt>
                <c:pt idx="1775">
                  <c:v>40928</c:v>
                </c:pt>
                <c:pt idx="1776">
                  <c:v>40931</c:v>
                </c:pt>
                <c:pt idx="1777">
                  <c:v>40932</c:v>
                </c:pt>
                <c:pt idx="1778">
                  <c:v>40933</c:v>
                </c:pt>
                <c:pt idx="1779">
                  <c:v>40934</c:v>
                </c:pt>
                <c:pt idx="1780">
                  <c:v>40935</c:v>
                </c:pt>
                <c:pt idx="1781">
                  <c:v>40938</c:v>
                </c:pt>
                <c:pt idx="1782">
                  <c:v>40939</c:v>
                </c:pt>
                <c:pt idx="1783">
                  <c:v>40940</c:v>
                </c:pt>
                <c:pt idx="1784">
                  <c:v>40941</c:v>
                </c:pt>
                <c:pt idx="1785">
                  <c:v>40942</c:v>
                </c:pt>
                <c:pt idx="1786">
                  <c:v>40945</c:v>
                </c:pt>
                <c:pt idx="1787">
                  <c:v>40946</c:v>
                </c:pt>
                <c:pt idx="1788">
                  <c:v>40947</c:v>
                </c:pt>
                <c:pt idx="1789">
                  <c:v>40948</c:v>
                </c:pt>
                <c:pt idx="1790">
                  <c:v>40949</c:v>
                </c:pt>
                <c:pt idx="1791">
                  <c:v>40952</c:v>
                </c:pt>
                <c:pt idx="1792">
                  <c:v>40953</c:v>
                </c:pt>
                <c:pt idx="1793">
                  <c:v>40954</c:v>
                </c:pt>
                <c:pt idx="1794">
                  <c:v>40955</c:v>
                </c:pt>
                <c:pt idx="1795">
                  <c:v>40956</c:v>
                </c:pt>
                <c:pt idx="1796">
                  <c:v>40960</c:v>
                </c:pt>
                <c:pt idx="1797">
                  <c:v>40961</c:v>
                </c:pt>
                <c:pt idx="1798">
                  <c:v>40962</c:v>
                </c:pt>
                <c:pt idx="1799">
                  <c:v>40963</c:v>
                </c:pt>
                <c:pt idx="1800">
                  <c:v>40966</c:v>
                </c:pt>
                <c:pt idx="1801">
                  <c:v>40967</c:v>
                </c:pt>
                <c:pt idx="1802">
                  <c:v>40968</c:v>
                </c:pt>
                <c:pt idx="1803">
                  <c:v>40969</c:v>
                </c:pt>
                <c:pt idx="1804">
                  <c:v>40970</c:v>
                </c:pt>
                <c:pt idx="1805">
                  <c:v>40973</c:v>
                </c:pt>
                <c:pt idx="1806">
                  <c:v>40974</c:v>
                </c:pt>
                <c:pt idx="1807">
                  <c:v>40975</c:v>
                </c:pt>
                <c:pt idx="1808">
                  <c:v>40976</c:v>
                </c:pt>
                <c:pt idx="1809">
                  <c:v>40977</c:v>
                </c:pt>
                <c:pt idx="1810">
                  <c:v>40980</c:v>
                </c:pt>
                <c:pt idx="1811">
                  <c:v>40981</c:v>
                </c:pt>
                <c:pt idx="1812">
                  <c:v>40982</c:v>
                </c:pt>
                <c:pt idx="1813">
                  <c:v>40983</c:v>
                </c:pt>
                <c:pt idx="1814">
                  <c:v>40984</c:v>
                </c:pt>
                <c:pt idx="1815">
                  <c:v>40987</c:v>
                </c:pt>
                <c:pt idx="1816">
                  <c:v>40988</c:v>
                </c:pt>
                <c:pt idx="1817">
                  <c:v>40989</c:v>
                </c:pt>
                <c:pt idx="1818">
                  <c:v>40990</c:v>
                </c:pt>
                <c:pt idx="1819">
                  <c:v>40991</c:v>
                </c:pt>
                <c:pt idx="1820">
                  <c:v>40994</c:v>
                </c:pt>
                <c:pt idx="1821">
                  <c:v>40995</c:v>
                </c:pt>
                <c:pt idx="1822">
                  <c:v>40996</c:v>
                </c:pt>
                <c:pt idx="1823">
                  <c:v>40997</c:v>
                </c:pt>
                <c:pt idx="1824">
                  <c:v>40998</c:v>
                </c:pt>
                <c:pt idx="1825">
                  <c:v>41001</c:v>
                </c:pt>
                <c:pt idx="1826">
                  <c:v>41003</c:v>
                </c:pt>
                <c:pt idx="1827">
                  <c:v>41004</c:v>
                </c:pt>
                <c:pt idx="1828">
                  <c:v>41009</c:v>
                </c:pt>
                <c:pt idx="1829">
                  <c:v>41010</c:v>
                </c:pt>
                <c:pt idx="1830">
                  <c:v>41011</c:v>
                </c:pt>
                <c:pt idx="1831">
                  <c:v>41012</c:v>
                </c:pt>
                <c:pt idx="1832">
                  <c:v>41015</c:v>
                </c:pt>
                <c:pt idx="1833">
                  <c:v>41016</c:v>
                </c:pt>
                <c:pt idx="1834">
                  <c:v>41017</c:v>
                </c:pt>
                <c:pt idx="1835">
                  <c:v>41018</c:v>
                </c:pt>
                <c:pt idx="1836">
                  <c:v>41019</c:v>
                </c:pt>
                <c:pt idx="1837">
                  <c:v>41022</c:v>
                </c:pt>
                <c:pt idx="1838">
                  <c:v>41023</c:v>
                </c:pt>
                <c:pt idx="1839">
                  <c:v>41024</c:v>
                </c:pt>
                <c:pt idx="1840">
                  <c:v>41025</c:v>
                </c:pt>
                <c:pt idx="1841">
                  <c:v>41026</c:v>
                </c:pt>
                <c:pt idx="1842">
                  <c:v>41029</c:v>
                </c:pt>
                <c:pt idx="1843">
                  <c:v>41030</c:v>
                </c:pt>
                <c:pt idx="1844">
                  <c:v>41031</c:v>
                </c:pt>
                <c:pt idx="1845">
                  <c:v>41032</c:v>
                </c:pt>
                <c:pt idx="1846">
                  <c:v>41033</c:v>
                </c:pt>
                <c:pt idx="1847">
                  <c:v>41037</c:v>
                </c:pt>
                <c:pt idx="1848">
                  <c:v>41038</c:v>
                </c:pt>
                <c:pt idx="1849">
                  <c:v>41039</c:v>
                </c:pt>
                <c:pt idx="1850">
                  <c:v>41040</c:v>
                </c:pt>
                <c:pt idx="1851">
                  <c:v>41043</c:v>
                </c:pt>
                <c:pt idx="1852">
                  <c:v>41044</c:v>
                </c:pt>
                <c:pt idx="1853">
                  <c:v>41045</c:v>
                </c:pt>
                <c:pt idx="1854">
                  <c:v>41046</c:v>
                </c:pt>
                <c:pt idx="1855">
                  <c:v>41047</c:v>
                </c:pt>
                <c:pt idx="1856">
                  <c:v>41050</c:v>
                </c:pt>
                <c:pt idx="1857">
                  <c:v>41051</c:v>
                </c:pt>
                <c:pt idx="1858">
                  <c:v>41052</c:v>
                </c:pt>
                <c:pt idx="1859">
                  <c:v>41053</c:v>
                </c:pt>
                <c:pt idx="1860">
                  <c:v>41054</c:v>
                </c:pt>
                <c:pt idx="1861">
                  <c:v>41058</c:v>
                </c:pt>
                <c:pt idx="1862">
                  <c:v>41059</c:v>
                </c:pt>
                <c:pt idx="1863">
                  <c:v>41060</c:v>
                </c:pt>
                <c:pt idx="1864">
                  <c:v>41061</c:v>
                </c:pt>
                <c:pt idx="1865">
                  <c:v>41064</c:v>
                </c:pt>
                <c:pt idx="1866">
                  <c:v>41065</c:v>
                </c:pt>
                <c:pt idx="1867">
                  <c:v>41066</c:v>
                </c:pt>
                <c:pt idx="1868">
                  <c:v>41067</c:v>
                </c:pt>
                <c:pt idx="1869">
                  <c:v>41068</c:v>
                </c:pt>
                <c:pt idx="1870">
                  <c:v>41071</c:v>
                </c:pt>
                <c:pt idx="1871">
                  <c:v>41072</c:v>
                </c:pt>
                <c:pt idx="1872">
                  <c:v>41073</c:v>
                </c:pt>
                <c:pt idx="1873">
                  <c:v>41074</c:v>
                </c:pt>
                <c:pt idx="1874">
                  <c:v>41075</c:v>
                </c:pt>
                <c:pt idx="1875">
                  <c:v>41078</c:v>
                </c:pt>
                <c:pt idx="1876">
                  <c:v>41079</c:v>
                </c:pt>
                <c:pt idx="1877">
                  <c:v>41080</c:v>
                </c:pt>
                <c:pt idx="1878">
                  <c:v>41081</c:v>
                </c:pt>
                <c:pt idx="1879">
                  <c:v>41082</c:v>
                </c:pt>
                <c:pt idx="1880">
                  <c:v>41085</c:v>
                </c:pt>
                <c:pt idx="1881">
                  <c:v>41086</c:v>
                </c:pt>
                <c:pt idx="1882">
                  <c:v>41087</c:v>
                </c:pt>
                <c:pt idx="1883">
                  <c:v>41088</c:v>
                </c:pt>
                <c:pt idx="1884">
                  <c:v>41089</c:v>
                </c:pt>
                <c:pt idx="1885">
                  <c:v>41092</c:v>
                </c:pt>
                <c:pt idx="1886">
                  <c:v>41093</c:v>
                </c:pt>
                <c:pt idx="1887">
                  <c:v>41095</c:v>
                </c:pt>
                <c:pt idx="1888">
                  <c:v>41096</c:v>
                </c:pt>
                <c:pt idx="1889">
                  <c:v>41099</c:v>
                </c:pt>
                <c:pt idx="1890">
                  <c:v>41100</c:v>
                </c:pt>
                <c:pt idx="1891">
                  <c:v>41101</c:v>
                </c:pt>
                <c:pt idx="1892">
                  <c:v>41102</c:v>
                </c:pt>
                <c:pt idx="1893">
                  <c:v>41103</c:v>
                </c:pt>
                <c:pt idx="1894">
                  <c:v>41106</c:v>
                </c:pt>
                <c:pt idx="1895">
                  <c:v>41107</c:v>
                </c:pt>
                <c:pt idx="1896">
                  <c:v>41108</c:v>
                </c:pt>
                <c:pt idx="1897">
                  <c:v>41109</c:v>
                </c:pt>
                <c:pt idx="1898">
                  <c:v>41110</c:v>
                </c:pt>
                <c:pt idx="1899">
                  <c:v>41113</c:v>
                </c:pt>
                <c:pt idx="1900">
                  <c:v>41114</c:v>
                </c:pt>
                <c:pt idx="1901">
                  <c:v>41115</c:v>
                </c:pt>
                <c:pt idx="1902">
                  <c:v>41116</c:v>
                </c:pt>
                <c:pt idx="1903">
                  <c:v>41117</c:v>
                </c:pt>
                <c:pt idx="1904">
                  <c:v>41120</c:v>
                </c:pt>
                <c:pt idx="1905">
                  <c:v>41121</c:v>
                </c:pt>
                <c:pt idx="1906">
                  <c:v>41122</c:v>
                </c:pt>
                <c:pt idx="1907">
                  <c:v>41123</c:v>
                </c:pt>
                <c:pt idx="1908">
                  <c:v>41124</c:v>
                </c:pt>
                <c:pt idx="1909">
                  <c:v>41127</c:v>
                </c:pt>
                <c:pt idx="1910">
                  <c:v>41128</c:v>
                </c:pt>
                <c:pt idx="1911">
                  <c:v>41129</c:v>
                </c:pt>
                <c:pt idx="1912">
                  <c:v>41130</c:v>
                </c:pt>
                <c:pt idx="1913">
                  <c:v>41131</c:v>
                </c:pt>
                <c:pt idx="1914">
                  <c:v>41134</c:v>
                </c:pt>
                <c:pt idx="1915">
                  <c:v>41135</c:v>
                </c:pt>
                <c:pt idx="1916">
                  <c:v>41136</c:v>
                </c:pt>
                <c:pt idx="1917">
                  <c:v>41137</c:v>
                </c:pt>
                <c:pt idx="1918">
                  <c:v>41138</c:v>
                </c:pt>
                <c:pt idx="1919">
                  <c:v>41141</c:v>
                </c:pt>
                <c:pt idx="1920">
                  <c:v>41142</c:v>
                </c:pt>
                <c:pt idx="1921">
                  <c:v>41143</c:v>
                </c:pt>
                <c:pt idx="1922">
                  <c:v>41144</c:v>
                </c:pt>
                <c:pt idx="1923">
                  <c:v>41145</c:v>
                </c:pt>
                <c:pt idx="1924">
                  <c:v>41148</c:v>
                </c:pt>
                <c:pt idx="1925">
                  <c:v>41149</c:v>
                </c:pt>
                <c:pt idx="1926">
                  <c:v>41150</c:v>
                </c:pt>
                <c:pt idx="1927">
                  <c:v>41151</c:v>
                </c:pt>
                <c:pt idx="1928">
                  <c:v>41152</c:v>
                </c:pt>
                <c:pt idx="1929">
                  <c:v>41156</c:v>
                </c:pt>
                <c:pt idx="1930">
                  <c:v>41157</c:v>
                </c:pt>
                <c:pt idx="1931">
                  <c:v>41158</c:v>
                </c:pt>
                <c:pt idx="1932">
                  <c:v>41159</c:v>
                </c:pt>
                <c:pt idx="1933">
                  <c:v>41162</c:v>
                </c:pt>
                <c:pt idx="1934">
                  <c:v>41163</c:v>
                </c:pt>
                <c:pt idx="1935">
                  <c:v>41164</c:v>
                </c:pt>
                <c:pt idx="1936">
                  <c:v>41165</c:v>
                </c:pt>
                <c:pt idx="1937">
                  <c:v>41166</c:v>
                </c:pt>
                <c:pt idx="1938">
                  <c:v>41169</c:v>
                </c:pt>
                <c:pt idx="1939">
                  <c:v>41170</c:v>
                </c:pt>
                <c:pt idx="1940">
                  <c:v>41171</c:v>
                </c:pt>
                <c:pt idx="1941">
                  <c:v>41172</c:v>
                </c:pt>
                <c:pt idx="1942">
                  <c:v>41173</c:v>
                </c:pt>
                <c:pt idx="1943">
                  <c:v>41176</c:v>
                </c:pt>
                <c:pt idx="1944">
                  <c:v>41177</c:v>
                </c:pt>
                <c:pt idx="1945">
                  <c:v>41178</c:v>
                </c:pt>
                <c:pt idx="1946">
                  <c:v>41179</c:v>
                </c:pt>
                <c:pt idx="1947">
                  <c:v>41180</c:v>
                </c:pt>
                <c:pt idx="1948">
                  <c:v>41183</c:v>
                </c:pt>
                <c:pt idx="1949">
                  <c:v>41184</c:v>
                </c:pt>
                <c:pt idx="1950">
                  <c:v>41185</c:v>
                </c:pt>
                <c:pt idx="1951">
                  <c:v>41186</c:v>
                </c:pt>
                <c:pt idx="1952">
                  <c:v>41187</c:v>
                </c:pt>
                <c:pt idx="1953">
                  <c:v>41190</c:v>
                </c:pt>
                <c:pt idx="1954">
                  <c:v>41191</c:v>
                </c:pt>
                <c:pt idx="1955">
                  <c:v>41192</c:v>
                </c:pt>
                <c:pt idx="1956">
                  <c:v>41193</c:v>
                </c:pt>
                <c:pt idx="1957">
                  <c:v>41194</c:v>
                </c:pt>
                <c:pt idx="1958">
                  <c:v>41197</c:v>
                </c:pt>
                <c:pt idx="1959">
                  <c:v>41198</c:v>
                </c:pt>
                <c:pt idx="1960">
                  <c:v>41199</c:v>
                </c:pt>
                <c:pt idx="1961">
                  <c:v>41200</c:v>
                </c:pt>
                <c:pt idx="1962">
                  <c:v>41201</c:v>
                </c:pt>
                <c:pt idx="1963">
                  <c:v>41204</c:v>
                </c:pt>
                <c:pt idx="1964">
                  <c:v>41205</c:v>
                </c:pt>
                <c:pt idx="1965">
                  <c:v>41206</c:v>
                </c:pt>
                <c:pt idx="1966">
                  <c:v>41207</c:v>
                </c:pt>
                <c:pt idx="1967">
                  <c:v>41208</c:v>
                </c:pt>
                <c:pt idx="1968">
                  <c:v>41211</c:v>
                </c:pt>
                <c:pt idx="1969">
                  <c:v>41212</c:v>
                </c:pt>
                <c:pt idx="1970">
                  <c:v>41213</c:v>
                </c:pt>
                <c:pt idx="1971">
                  <c:v>41214</c:v>
                </c:pt>
                <c:pt idx="1972">
                  <c:v>41215</c:v>
                </c:pt>
                <c:pt idx="1973">
                  <c:v>41218</c:v>
                </c:pt>
                <c:pt idx="1974">
                  <c:v>41219</c:v>
                </c:pt>
                <c:pt idx="1975">
                  <c:v>41220</c:v>
                </c:pt>
                <c:pt idx="1976">
                  <c:v>41221</c:v>
                </c:pt>
                <c:pt idx="1977">
                  <c:v>41222</c:v>
                </c:pt>
                <c:pt idx="1978">
                  <c:v>41225</c:v>
                </c:pt>
                <c:pt idx="1979">
                  <c:v>41226</c:v>
                </c:pt>
                <c:pt idx="1980">
                  <c:v>41227</c:v>
                </c:pt>
                <c:pt idx="1981">
                  <c:v>41228</c:v>
                </c:pt>
                <c:pt idx="1982">
                  <c:v>41229</c:v>
                </c:pt>
                <c:pt idx="1983">
                  <c:v>41232</c:v>
                </c:pt>
                <c:pt idx="1984">
                  <c:v>41233</c:v>
                </c:pt>
                <c:pt idx="1985">
                  <c:v>41234</c:v>
                </c:pt>
                <c:pt idx="1986">
                  <c:v>41236</c:v>
                </c:pt>
                <c:pt idx="1987">
                  <c:v>41239</c:v>
                </c:pt>
                <c:pt idx="1988">
                  <c:v>41240</c:v>
                </c:pt>
                <c:pt idx="1989">
                  <c:v>41241</c:v>
                </c:pt>
                <c:pt idx="1990">
                  <c:v>41242</c:v>
                </c:pt>
                <c:pt idx="1991">
                  <c:v>41243</c:v>
                </c:pt>
                <c:pt idx="1992">
                  <c:v>41246</c:v>
                </c:pt>
                <c:pt idx="1993">
                  <c:v>41247</c:v>
                </c:pt>
                <c:pt idx="1994">
                  <c:v>41248</c:v>
                </c:pt>
                <c:pt idx="1995">
                  <c:v>41249</c:v>
                </c:pt>
                <c:pt idx="1996">
                  <c:v>41250</c:v>
                </c:pt>
                <c:pt idx="1997">
                  <c:v>41253</c:v>
                </c:pt>
                <c:pt idx="1998">
                  <c:v>41254</c:v>
                </c:pt>
                <c:pt idx="1999">
                  <c:v>41255</c:v>
                </c:pt>
                <c:pt idx="2000">
                  <c:v>41256</c:v>
                </c:pt>
                <c:pt idx="2001">
                  <c:v>41257</c:v>
                </c:pt>
                <c:pt idx="2002">
                  <c:v>41260</c:v>
                </c:pt>
                <c:pt idx="2003">
                  <c:v>41261</c:v>
                </c:pt>
                <c:pt idx="2004">
                  <c:v>41262</c:v>
                </c:pt>
                <c:pt idx="2005">
                  <c:v>41263</c:v>
                </c:pt>
                <c:pt idx="2006">
                  <c:v>41264</c:v>
                </c:pt>
                <c:pt idx="2007">
                  <c:v>41267</c:v>
                </c:pt>
                <c:pt idx="2008">
                  <c:v>41269</c:v>
                </c:pt>
                <c:pt idx="2009">
                  <c:v>41270</c:v>
                </c:pt>
                <c:pt idx="2010">
                  <c:v>41271</c:v>
                </c:pt>
                <c:pt idx="2011">
                  <c:v>41274</c:v>
                </c:pt>
                <c:pt idx="2012">
                  <c:v>41276</c:v>
                </c:pt>
                <c:pt idx="2013">
                  <c:v>41277</c:v>
                </c:pt>
                <c:pt idx="2014">
                  <c:v>41278</c:v>
                </c:pt>
                <c:pt idx="2015">
                  <c:v>41281</c:v>
                </c:pt>
                <c:pt idx="2016">
                  <c:v>41282</c:v>
                </c:pt>
                <c:pt idx="2017">
                  <c:v>41283</c:v>
                </c:pt>
                <c:pt idx="2018">
                  <c:v>41284</c:v>
                </c:pt>
                <c:pt idx="2019">
                  <c:v>41285</c:v>
                </c:pt>
                <c:pt idx="2020">
                  <c:v>41288</c:v>
                </c:pt>
                <c:pt idx="2021">
                  <c:v>41289</c:v>
                </c:pt>
                <c:pt idx="2022">
                  <c:v>41290</c:v>
                </c:pt>
                <c:pt idx="2023">
                  <c:v>41291</c:v>
                </c:pt>
                <c:pt idx="2024">
                  <c:v>41292</c:v>
                </c:pt>
                <c:pt idx="2025">
                  <c:v>41296</c:v>
                </c:pt>
                <c:pt idx="2026">
                  <c:v>41297</c:v>
                </c:pt>
                <c:pt idx="2027">
                  <c:v>41298</c:v>
                </c:pt>
                <c:pt idx="2028">
                  <c:v>41299</c:v>
                </c:pt>
                <c:pt idx="2029">
                  <c:v>41302</c:v>
                </c:pt>
                <c:pt idx="2030">
                  <c:v>41303</c:v>
                </c:pt>
                <c:pt idx="2031">
                  <c:v>41304</c:v>
                </c:pt>
                <c:pt idx="2032">
                  <c:v>41305</c:v>
                </c:pt>
                <c:pt idx="2033">
                  <c:v>41306</c:v>
                </c:pt>
                <c:pt idx="2034">
                  <c:v>41309</c:v>
                </c:pt>
                <c:pt idx="2035">
                  <c:v>41310</c:v>
                </c:pt>
                <c:pt idx="2036">
                  <c:v>41311</c:v>
                </c:pt>
                <c:pt idx="2037">
                  <c:v>41312</c:v>
                </c:pt>
                <c:pt idx="2038">
                  <c:v>41313</c:v>
                </c:pt>
                <c:pt idx="2039">
                  <c:v>41316</c:v>
                </c:pt>
                <c:pt idx="2040">
                  <c:v>41317</c:v>
                </c:pt>
                <c:pt idx="2041">
                  <c:v>41318</c:v>
                </c:pt>
                <c:pt idx="2042">
                  <c:v>41319</c:v>
                </c:pt>
                <c:pt idx="2043">
                  <c:v>41320</c:v>
                </c:pt>
                <c:pt idx="2044">
                  <c:v>41324</c:v>
                </c:pt>
                <c:pt idx="2045">
                  <c:v>41325</c:v>
                </c:pt>
                <c:pt idx="2046">
                  <c:v>41326</c:v>
                </c:pt>
                <c:pt idx="2047">
                  <c:v>41327</c:v>
                </c:pt>
                <c:pt idx="2048">
                  <c:v>41330</c:v>
                </c:pt>
                <c:pt idx="2049">
                  <c:v>41331</c:v>
                </c:pt>
                <c:pt idx="2050">
                  <c:v>41332</c:v>
                </c:pt>
                <c:pt idx="2051">
                  <c:v>41333</c:v>
                </c:pt>
                <c:pt idx="2052">
                  <c:v>41334</c:v>
                </c:pt>
                <c:pt idx="2053">
                  <c:v>41337</c:v>
                </c:pt>
                <c:pt idx="2054">
                  <c:v>41338</c:v>
                </c:pt>
                <c:pt idx="2055">
                  <c:v>41339</c:v>
                </c:pt>
                <c:pt idx="2056">
                  <c:v>41340</c:v>
                </c:pt>
                <c:pt idx="2057">
                  <c:v>41341</c:v>
                </c:pt>
                <c:pt idx="2058">
                  <c:v>41344</c:v>
                </c:pt>
                <c:pt idx="2059">
                  <c:v>41345</c:v>
                </c:pt>
                <c:pt idx="2060">
                  <c:v>41346</c:v>
                </c:pt>
                <c:pt idx="2061">
                  <c:v>41347</c:v>
                </c:pt>
                <c:pt idx="2062">
                  <c:v>41348</c:v>
                </c:pt>
                <c:pt idx="2063">
                  <c:v>41351</c:v>
                </c:pt>
                <c:pt idx="2064">
                  <c:v>41352</c:v>
                </c:pt>
                <c:pt idx="2065">
                  <c:v>41353</c:v>
                </c:pt>
                <c:pt idx="2066">
                  <c:v>41354</c:v>
                </c:pt>
                <c:pt idx="2067">
                  <c:v>41355</c:v>
                </c:pt>
                <c:pt idx="2068">
                  <c:v>41358</c:v>
                </c:pt>
                <c:pt idx="2069">
                  <c:v>41359</c:v>
                </c:pt>
                <c:pt idx="2070">
                  <c:v>41360</c:v>
                </c:pt>
                <c:pt idx="2071">
                  <c:v>41361</c:v>
                </c:pt>
                <c:pt idx="2072">
                  <c:v>41365</c:v>
                </c:pt>
                <c:pt idx="2073">
                  <c:v>41366</c:v>
                </c:pt>
                <c:pt idx="2074">
                  <c:v>41367</c:v>
                </c:pt>
                <c:pt idx="2075">
                  <c:v>41368</c:v>
                </c:pt>
                <c:pt idx="2076">
                  <c:v>41369</c:v>
                </c:pt>
                <c:pt idx="2077">
                  <c:v>41372</c:v>
                </c:pt>
                <c:pt idx="2078">
                  <c:v>41373</c:v>
                </c:pt>
                <c:pt idx="2079">
                  <c:v>41374</c:v>
                </c:pt>
                <c:pt idx="2080">
                  <c:v>41375</c:v>
                </c:pt>
                <c:pt idx="2081">
                  <c:v>41376</c:v>
                </c:pt>
                <c:pt idx="2082">
                  <c:v>41379</c:v>
                </c:pt>
                <c:pt idx="2083">
                  <c:v>41380</c:v>
                </c:pt>
                <c:pt idx="2084">
                  <c:v>41381</c:v>
                </c:pt>
                <c:pt idx="2085">
                  <c:v>41382</c:v>
                </c:pt>
                <c:pt idx="2086">
                  <c:v>41383</c:v>
                </c:pt>
                <c:pt idx="2087">
                  <c:v>41386</c:v>
                </c:pt>
                <c:pt idx="2088">
                  <c:v>41387</c:v>
                </c:pt>
                <c:pt idx="2089">
                  <c:v>41388</c:v>
                </c:pt>
                <c:pt idx="2090">
                  <c:v>41389</c:v>
                </c:pt>
                <c:pt idx="2091">
                  <c:v>41390</c:v>
                </c:pt>
                <c:pt idx="2092">
                  <c:v>41393</c:v>
                </c:pt>
                <c:pt idx="2093">
                  <c:v>41394</c:v>
                </c:pt>
                <c:pt idx="2094">
                  <c:v>41395</c:v>
                </c:pt>
                <c:pt idx="2095">
                  <c:v>41396</c:v>
                </c:pt>
                <c:pt idx="2096">
                  <c:v>41397</c:v>
                </c:pt>
                <c:pt idx="2097">
                  <c:v>41400</c:v>
                </c:pt>
                <c:pt idx="2098">
                  <c:v>41401</c:v>
                </c:pt>
                <c:pt idx="2099">
                  <c:v>41402</c:v>
                </c:pt>
                <c:pt idx="2100">
                  <c:v>41403</c:v>
                </c:pt>
                <c:pt idx="2101">
                  <c:v>41404</c:v>
                </c:pt>
                <c:pt idx="2102">
                  <c:v>41407</c:v>
                </c:pt>
                <c:pt idx="2103">
                  <c:v>41408</c:v>
                </c:pt>
                <c:pt idx="2104">
                  <c:v>41409</c:v>
                </c:pt>
                <c:pt idx="2105">
                  <c:v>41410</c:v>
                </c:pt>
                <c:pt idx="2106">
                  <c:v>41411</c:v>
                </c:pt>
                <c:pt idx="2107">
                  <c:v>41414</c:v>
                </c:pt>
                <c:pt idx="2108">
                  <c:v>41415</c:v>
                </c:pt>
                <c:pt idx="2109">
                  <c:v>41416</c:v>
                </c:pt>
                <c:pt idx="2110">
                  <c:v>41417</c:v>
                </c:pt>
                <c:pt idx="2111">
                  <c:v>41418</c:v>
                </c:pt>
                <c:pt idx="2112">
                  <c:v>41422</c:v>
                </c:pt>
                <c:pt idx="2113">
                  <c:v>41423</c:v>
                </c:pt>
                <c:pt idx="2114">
                  <c:v>41424</c:v>
                </c:pt>
                <c:pt idx="2115">
                  <c:v>41425</c:v>
                </c:pt>
                <c:pt idx="2116">
                  <c:v>41428</c:v>
                </c:pt>
                <c:pt idx="2117">
                  <c:v>41429</c:v>
                </c:pt>
                <c:pt idx="2118">
                  <c:v>41430</c:v>
                </c:pt>
                <c:pt idx="2119">
                  <c:v>41431</c:v>
                </c:pt>
                <c:pt idx="2120">
                  <c:v>41432</c:v>
                </c:pt>
                <c:pt idx="2121">
                  <c:v>41435</c:v>
                </c:pt>
                <c:pt idx="2122">
                  <c:v>41436</c:v>
                </c:pt>
                <c:pt idx="2123">
                  <c:v>41437</c:v>
                </c:pt>
                <c:pt idx="2124">
                  <c:v>41438</c:v>
                </c:pt>
                <c:pt idx="2125">
                  <c:v>41439</c:v>
                </c:pt>
                <c:pt idx="2126">
                  <c:v>41442</c:v>
                </c:pt>
                <c:pt idx="2127">
                  <c:v>41443</c:v>
                </c:pt>
                <c:pt idx="2128">
                  <c:v>41444</c:v>
                </c:pt>
                <c:pt idx="2129">
                  <c:v>41445</c:v>
                </c:pt>
                <c:pt idx="2130">
                  <c:v>41446</c:v>
                </c:pt>
                <c:pt idx="2131">
                  <c:v>41449</c:v>
                </c:pt>
                <c:pt idx="2132">
                  <c:v>41450</c:v>
                </c:pt>
                <c:pt idx="2133">
                  <c:v>41451</c:v>
                </c:pt>
                <c:pt idx="2134">
                  <c:v>41452</c:v>
                </c:pt>
                <c:pt idx="2135">
                  <c:v>41453</c:v>
                </c:pt>
                <c:pt idx="2136">
                  <c:v>41456</c:v>
                </c:pt>
                <c:pt idx="2137">
                  <c:v>41457</c:v>
                </c:pt>
                <c:pt idx="2138">
                  <c:v>41458</c:v>
                </c:pt>
                <c:pt idx="2139">
                  <c:v>41460</c:v>
                </c:pt>
                <c:pt idx="2140">
                  <c:v>41463</c:v>
                </c:pt>
                <c:pt idx="2141">
                  <c:v>41464</c:v>
                </c:pt>
                <c:pt idx="2142">
                  <c:v>41465</c:v>
                </c:pt>
                <c:pt idx="2143">
                  <c:v>41466</c:v>
                </c:pt>
                <c:pt idx="2144">
                  <c:v>41467</c:v>
                </c:pt>
                <c:pt idx="2145">
                  <c:v>41470</c:v>
                </c:pt>
                <c:pt idx="2146">
                  <c:v>41471</c:v>
                </c:pt>
                <c:pt idx="2147">
                  <c:v>41472</c:v>
                </c:pt>
                <c:pt idx="2148">
                  <c:v>41473</c:v>
                </c:pt>
                <c:pt idx="2149">
                  <c:v>41474</c:v>
                </c:pt>
                <c:pt idx="2150">
                  <c:v>41477</c:v>
                </c:pt>
                <c:pt idx="2151">
                  <c:v>41478</c:v>
                </c:pt>
                <c:pt idx="2152">
                  <c:v>41479</c:v>
                </c:pt>
                <c:pt idx="2153">
                  <c:v>41480</c:v>
                </c:pt>
                <c:pt idx="2154">
                  <c:v>41481</c:v>
                </c:pt>
                <c:pt idx="2155">
                  <c:v>41484</c:v>
                </c:pt>
                <c:pt idx="2156">
                  <c:v>41485</c:v>
                </c:pt>
                <c:pt idx="2157">
                  <c:v>41486</c:v>
                </c:pt>
                <c:pt idx="2158">
                  <c:v>41487</c:v>
                </c:pt>
                <c:pt idx="2159">
                  <c:v>41488</c:v>
                </c:pt>
                <c:pt idx="2160">
                  <c:v>41491</c:v>
                </c:pt>
                <c:pt idx="2161">
                  <c:v>41492</c:v>
                </c:pt>
                <c:pt idx="2162">
                  <c:v>41493</c:v>
                </c:pt>
                <c:pt idx="2163">
                  <c:v>41494</c:v>
                </c:pt>
                <c:pt idx="2164">
                  <c:v>41495</c:v>
                </c:pt>
                <c:pt idx="2165">
                  <c:v>41498</c:v>
                </c:pt>
                <c:pt idx="2166">
                  <c:v>41499</c:v>
                </c:pt>
                <c:pt idx="2167">
                  <c:v>41500</c:v>
                </c:pt>
                <c:pt idx="2168">
                  <c:v>41501</c:v>
                </c:pt>
                <c:pt idx="2169">
                  <c:v>41502</c:v>
                </c:pt>
                <c:pt idx="2170">
                  <c:v>41505</c:v>
                </c:pt>
                <c:pt idx="2171">
                  <c:v>41506</c:v>
                </c:pt>
                <c:pt idx="2172">
                  <c:v>41507</c:v>
                </c:pt>
                <c:pt idx="2173">
                  <c:v>41508</c:v>
                </c:pt>
                <c:pt idx="2174">
                  <c:v>41509</c:v>
                </c:pt>
                <c:pt idx="2175">
                  <c:v>41512</c:v>
                </c:pt>
                <c:pt idx="2176">
                  <c:v>41513</c:v>
                </c:pt>
                <c:pt idx="2177">
                  <c:v>41514</c:v>
                </c:pt>
                <c:pt idx="2178">
                  <c:v>41515</c:v>
                </c:pt>
                <c:pt idx="2179">
                  <c:v>41516</c:v>
                </c:pt>
                <c:pt idx="2180">
                  <c:v>41520</c:v>
                </c:pt>
                <c:pt idx="2181">
                  <c:v>41521</c:v>
                </c:pt>
                <c:pt idx="2182">
                  <c:v>41522</c:v>
                </c:pt>
                <c:pt idx="2183">
                  <c:v>41523</c:v>
                </c:pt>
                <c:pt idx="2184">
                  <c:v>41526</c:v>
                </c:pt>
                <c:pt idx="2185">
                  <c:v>41527</c:v>
                </c:pt>
                <c:pt idx="2186">
                  <c:v>41528</c:v>
                </c:pt>
                <c:pt idx="2187">
                  <c:v>41529</c:v>
                </c:pt>
                <c:pt idx="2188">
                  <c:v>41530</c:v>
                </c:pt>
                <c:pt idx="2189">
                  <c:v>41533</c:v>
                </c:pt>
                <c:pt idx="2190">
                  <c:v>41534</c:v>
                </c:pt>
                <c:pt idx="2191">
                  <c:v>41535</c:v>
                </c:pt>
                <c:pt idx="2192">
                  <c:v>41536</c:v>
                </c:pt>
                <c:pt idx="2193">
                  <c:v>41537</c:v>
                </c:pt>
                <c:pt idx="2194">
                  <c:v>41540</c:v>
                </c:pt>
                <c:pt idx="2195">
                  <c:v>41541</c:v>
                </c:pt>
                <c:pt idx="2196">
                  <c:v>41542</c:v>
                </c:pt>
                <c:pt idx="2197">
                  <c:v>41543</c:v>
                </c:pt>
                <c:pt idx="2198">
                  <c:v>41544</c:v>
                </c:pt>
                <c:pt idx="2199">
                  <c:v>41547</c:v>
                </c:pt>
                <c:pt idx="2200">
                  <c:v>41548</c:v>
                </c:pt>
                <c:pt idx="2201">
                  <c:v>41549</c:v>
                </c:pt>
                <c:pt idx="2202">
                  <c:v>41550</c:v>
                </c:pt>
                <c:pt idx="2203">
                  <c:v>41551</c:v>
                </c:pt>
                <c:pt idx="2204">
                  <c:v>41554</c:v>
                </c:pt>
                <c:pt idx="2205">
                  <c:v>41555</c:v>
                </c:pt>
                <c:pt idx="2206">
                  <c:v>41556</c:v>
                </c:pt>
                <c:pt idx="2207">
                  <c:v>41557</c:v>
                </c:pt>
                <c:pt idx="2208">
                  <c:v>41558</c:v>
                </c:pt>
                <c:pt idx="2209">
                  <c:v>41561</c:v>
                </c:pt>
                <c:pt idx="2210">
                  <c:v>41562</c:v>
                </c:pt>
                <c:pt idx="2211">
                  <c:v>41563</c:v>
                </c:pt>
                <c:pt idx="2212">
                  <c:v>41564</c:v>
                </c:pt>
                <c:pt idx="2213">
                  <c:v>41565</c:v>
                </c:pt>
                <c:pt idx="2214">
                  <c:v>41568</c:v>
                </c:pt>
                <c:pt idx="2215">
                  <c:v>41569</c:v>
                </c:pt>
                <c:pt idx="2216">
                  <c:v>41570</c:v>
                </c:pt>
                <c:pt idx="2217">
                  <c:v>41571</c:v>
                </c:pt>
                <c:pt idx="2218">
                  <c:v>41572</c:v>
                </c:pt>
                <c:pt idx="2219">
                  <c:v>41575</c:v>
                </c:pt>
                <c:pt idx="2220">
                  <c:v>41576</c:v>
                </c:pt>
                <c:pt idx="2221">
                  <c:v>41577</c:v>
                </c:pt>
                <c:pt idx="2222">
                  <c:v>41578</c:v>
                </c:pt>
                <c:pt idx="2223">
                  <c:v>41579</c:v>
                </c:pt>
                <c:pt idx="2224">
                  <c:v>41582</c:v>
                </c:pt>
                <c:pt idx="2225">
                  <c:v>41583</c:v>
                </c:pt>
                <c:pt idx="2226">
                  <c:v>41584</c:v>
                </c:pt>
                <c:pt idx="2227">
                  <c:v>41585</c:v>
                </c:pt>
                <c:pt idx="2228">
                  <c:v>41586</c:v>
                </c:pt>
                <c:pt idx="2229">
                  <c:v>41589</c:v>
                </c:pt>
                <c:pt idx="2230">
                  <c:v>41590</c:v>
                </c:pt>
                <c:pt idx="2231">
                  <c:v>41591</c:v>
                </c:pt>
                <c:pt idx="2232">
                  <c:v>41592</c:v>
                </c:pt>
                <c:pt idx="2233">
                  <c:v>41593</c:v>
                </c:pt>
                <c:pt idx="2234">
                  <c:v>41596</c:v>
                </c:pt>
                <c:pt idx="2235">
                  <c:v>41597</c:v>
                </c:pt>
                <c:pt idx="2236">
                  <c:v>41598</c:v>
                </c:pt>
                <c:pt idx="2237">
                  <c:v>41599</c:v>
                </c:pt>
                <c:pt idx="2238">
                  <c:v>41600</c:v>
                </c:pt>
                <c:pt idx="2239">
                  <c:v>41603</c:v>
                </c:pt>
                <c:pt idx="2240">
                  <c:v>41604</c:v>
                </c:pt>
                <c:pt idx="2241">
                  <c:v>41605</c:v>
                </c:pt>
                <c:pt idx="2242">
                  <c:v>41607</c:v>
                </c:pt>
                <c:pt idx="2243">
                  <c:v>41610</c:v>
                </c:pt>
                <c:pt idx="2244">
                  <c:v>41611</c:v>
                </c:pt>
                <c:pt idx="2245">
                  <c:v>41612</c:v>
                </c:pt>
                <c:pt idx="2246">
                  <c:v>41613</c:v>
                </c:pt>
                <c:pt idx="2247">
                  <c:v>41614</c:v>
                </c:pt>
                <c:pt idx="2248">
                  <c:v>41617</c:v>
                </c:pt>
                <c:pt idx="2249">
                  <c:v>41618</c:v>
                </c:pt>
                <c:pt idx="2250">
                  <c:v>41619</c:v>
                </c:pt>
                <c:pt idx="2251">
                  <c:v>41620</c:v>
                </c:pt>
                <c:pt idx="2252">
                  <c:v>41621</c:v>
                </c:pt>
                <c:pt idx="2253">
                  <c:v>41624</c:v>
                </c:pt>
                <c:pt idx="2254">
                  <c:v>41625</c:v>
                </c:pt>
                <c:pt idx="2255">
                  <c:v>41626</c:v>
                </c:pt>
                <c:pt idx="2256">
                  <c:v>41627</c:v>
                </c:pt>
                <c:pt idx="2257">
                  <c:v>41628</c:v>
                </c:pt>
                <c:pt idx="2258">
                  <c:v>41631</c:v>
                </c:pt>
                <c:pt idx="2259">
                  <c:v>41632</c:v>
                </c:pt>
                <c:pt idx="2260">
                  <c:v>41634</c:v>
                </c:pt>
                <c:pt idx="2261">
                  <c:v>41635</c:v>
                </c:pt>
                <c:pt idx="2262">
                  <c:v>41638</c:v>
                </c:pt>
                <c:pt idx="2263">
                  <c:v>41639</c:v>
                </c:pt>
                <c:pt idx="2264">
                  <c:v>41641</c:v>
                </c:pt>
                <c:pt idx="2265">
                  <c:v>41642</c:v>
                </c:pt>
                <c:pt idx="2266">
                  <c:v>41645</c:v>
                </c:pt>
                <c:pt idx="2267">
                  <c:v>41646</c:v>
                </c:pt>
                <c:pt idx="2268">
                  <c:v>41647</c:v>
                </c:pt>
                <c:pt idx="2269">
                  <c:v>41648</c:v>
                </c:pt>
                <c:pt idx="2270">
                  <c:v>41649</c:v>
                </c:pt>
                <c:pt idx="2271">
                  <c:v>41652</c:v>
                </c:pt>
                <c:pt idx="2272">
                  <c:v>41653</c:v>
                </c:pt>
                <c:pt idx="2273">
                  <c:v>41654</c:v>
                </c:pt>
                <c:pt idx="2274">
                  <c:v>41655</c:v>
                </c:pt>
                <c:pt idx="2275">
                  <c:v>41656</c:v>
                </c:pt>
                <c:pt idx="2276">
                  <c:v>41659</c:v>
                </c:pt>
                <c:pt idx="2277">
                  <c:v>41660</c:v>
                </c:pt>
                <c:pt idx="2278">
                  <c:v>41661</c:v>
                </c:pt>
                <c:pt idx="2279">
                  <c:v>41662</c:v>
                </c:pt>
                <c:pt idx="2280">
                  <c:v>41663</c:v>
                </c:pt>
                <c:pt idx="2281">
                  <c:v>41666</c:v>
                </c:pt>
                <c:pt idx="2282">
                  <c:v>41667</c:v>
                </c:pt>
                <c:pt idx="2283">
                  <c:v>41668</c:v>
                </c:pt>
                <c:pt idx="2284">
                  <c:v>41669</c:v>
                </c:pt>
                <c:pt idx="2285">
                  <c:v>41670</c:v>
                </c:pt>
                <c:pt idx="2286">
                  <c:v>41673</c:v>
                </c:pt>
                <c:pt idx="2287">
                  <c:v>41674</c:v>
                </c:pt>
                <c:pt idx="2288">
                  <c:v>41675</c:v>
                </c:pt>
                <c:pt idx="2289">
                  <c:v>41676</c:v>
                </c:pt>
                <c:pt idx="2290">
                  <c:v>41677</c:v>
                </c:pt>
                <c:pt idx="2291">
                  <c:v>41680</c:v>
                </c:pt>
                <c:pt idx="2292">
                  <c:v>41681</c:v>
                </c:pt>
                <c:pt idx="2293">
                  <c:v>41682</c:v>
                </c:pt>
                <c:pt idx="2294">
                  <c:v>41683</c:v>
                </c:pt>
                <c:pt idx="2295">
                  <c:v>41684</c:v>
                </c:pt>
                <c:pt idx="2296">
                  <c:v>41688</c:v>
                </c:pt>
                <c:pt idx="2297">
                  <c:v>41689</c:v>
                </c:pt>
                <c:pt idx="2298">
                  <c:v>41690</c:v>
                </c:pt>
                <c:pt idx="2299">
                  <c:v>41691</c:v>
                </c:pt>
                <c:pt idx="2300">
                  <c:v>41694</c:v>
                </c:pt>
                <c:pt idx="2301">
                  <c:v>41695</c:v>
                </c:pt>
                <c:pt idx="2302">
                  <c:v>41696</c:v>
                </c:pt>
                <c:pt idx="2303">
                  <c:v>41697</c:v>
                </c:pt>
                <c:pt idx="2304">
                  <c:v>41698</c:v>
                </c:pt>
                <c:pt idx="2305">
                  <c:v>41701</c:v>
                </c:pt>
                <c:pt idx="2306">
                  <c:v>41702</c:v>
                </c:pt>
                <c:pt idx="2307">
                  <c:v>41703</c:v>
                </c:pt>
                <c:pt idx="2308">
                  <c:v>41704</c:v>
                </c:pt>
                <c:pt idx="2309">
                  <c:v>41705</c:v>
                </c:pt>
                <c:pt idx="2310">
                  <c:v>41708</c:v>
                </c:pt>
                <c:pt idx="2311">
                  <c:v>41709</c:v>
                </c:pt>
                <c:pt idx="2312">
                  <c:v>41710</c:v>
                </c:pt>
                <c:pt idx="2313">
                  <c:v>41711</c:v>
                </c:pt>
                <c:pt idx="2314">
                  <c:v>41712</c:v>
                </c:pt>
                <c:pt idx="2315">
                  <c:v>41715</c:v>
                </c:pt>
                <c:pt idx="2316">
                  <c:v>41716</c:v>
                </c:pt>
                <c:pt idx="2317">
                  <c:v>41717</c:v>
                </c:pt>
                <c:pt idx="2318">
                  <c:v>41718</c:v>
                </c:pt>
                <c:pt idx="2319">
                  <c:v>41719</c:v>
                </c:pt>
                <c:pt idx="2320">
                  <c:v>41722</c:v>
                </c:pt>
                <c:pt idx="2321">
                  <c:v>41723</c:v>
                </c:pt>
                <c:pt idx="2322">
                  <c:v>41724</c:v>
                </c:pt>
                <c:pt idx="2323">
                  <c:v>41725</c:v>
                </c:pt>
                <c:pt idx="2324">
                  <c:v>41726</c:v>
                </c:pt>
                <c:pt idx="2325">
                  <c:v>41729</c:v>
                </c:pt>
                <c:pt idx="2326">
                  <c:v>41730</c:v>
                </c:pt>
                <c:pt idx="2327">
                  <c:v>41731</c:v>
                </c:pt>
                <c:pt idx="2328">
                  <c:v>41732</c:v>
                </c:pt>
                <c:pt idx="2329">
                  <c:v>41733</c:v>
                </c:pt>
                <c:pt idx="2330">
                  <c:v>41736</c:v>
                </c:pt>
                <c:pt idx="2331">
                  <c:v>41737</c:v>
                </c:pt>
                <c:pt idx="2332">
                  <c:v>41738</c:v>
                </c:pt>
                <c:pt idx="2333">
                  <c:v>41739</c:v>
                </c:pt>
                <c:pt idx="2334">
                  <c:v>41740</c:v>
                </c:pt>
                <c:pt idx="2335">
                  <c:v>41743</c:v>
                </c:pt>
                <c:pt idx="2336">
                  <c:v>41744</c:v>
                </c:pt>
                <c:pt idx="2337">
                  <c:v>41745</c:v>
                </c:pt>
                <c:pt idx="2338">
                  <c:v>41746</c:v>
                </c:pt>
                <c:pt idx="2339">
                  <c:v>41750</c:v>
                </c:pt>
                <c:pt idx="2340">
                  <c:v>41751</c:v>
                </c:pt>
                <c:pt idx="2341">
                  <c:v>41752</c:v>
                </c:pt>
                <c:pt idx="2342">
                  <c:v>41753</c:v>
                </c:pt>
                <c:pt idx="2343">
                  <c:v>41754</c:v>
                </c:pt>
                <c:pt idx="2344">
                  <c:v>41757</c:v>
                </c:pt>
                <c:pt idx="2345">
                  <c:v>41758</c:v>
                </c:pt>
                <c:pt idx="2346">
                  <c:v>41759</c:v>
                </c:pt>
                <c:pt idx="2347">
                  <c:v>41760</c:v>
                </c:pt>
                <c:pt idx="2348">
                  <c:v>41761</c:v>
                </c:pt>
                <c:pt idx="2349">
                  <c:v>41764</c:v>
                </c:pt>
                <c:pt idx="2350">
                  <c:v>41765</c:v>
                </c:pt>
                <c:pt idx="2351">
                  <c:v>41766</c:v>
                </c:pt>
                <c:pt idx="2352">
                  <c:v>41767</c:v>
                </c:pt>
                <c:pt idx="2353">
                  <c:v>41768</c:v>
                </c:pt>
                <c:pt idx="2354">
                  <c:v>41771</c:v>
                </c:pt>
                <c:pt idx="2355">
                  <c:v>41772</c:v>
                </c:pt>
                <c:pt idx="2356">
                  <c:v>41773</c:v>
                </c:pt>
                <c:pt idx="2357">
                  <c:v>41774</c:v>
                </c:pt>
                <c:pt idx="2358">
                  <c:v>41775</c:v>
                </c:pt>
                <c:pt idx="2359">
                  <c:v>41778</c:v>
                </c:pt>
                <c:pt idx="2360">
                  <c:v>41779</c:v>
                </c:pt>
                <c:pt idx="2361">
                  <c:v>41780</c:v>
                </c:pt>
                <c:pt idx="2362">
                  <c:v>41781</c:v>
                </c:pt>
                <c:pt idx="2363">
                  <c:v>41782</c:v>
                </c:pt>
                <c:pt idx="2364">
                  <c:v>41785</c:v>
                </c:pt>
                <c:pt idx="2365">
                  <c:v>41786</c:v>
                </c:pt>
                <c:pt idx="2366">
                  <c:v>41787</c:v>
                </c:pt>
                <c:pt idx="2367">
                  <c:v>41788</c:v>
                </c:pt>
                <c:pt idx="2368">
                  <c:v>41789</c:v>
                </c:pt>
                <c:pt idx="2369">
                  <c:v>41792</c:v>
                </c:pt>
                <c:pt idx="2370">
                  <c:v>41793</c:v>
                </c:pt>
                <c:pt idx="2371">
                  <c:v>41794</c:v>
                </c:pt>
                <c:pt idx="2372">
                  <c:v>41795</c:v>
                </c:pt>
                <c:pt idx="2373">
                  <c:v>41796</c:v>
                </c:pt>
                <c:pt idx="2374">
                  <c:v>41799</c:v>
                </c:pt>
                <c:pt idx="2375">
                  <c:v>41800</c:v>
                </c:pt>
                <c:pt idx="2376">
                  <c:v>41801</c:v>
                </c:pt>
                <c:pt idx="2377">
                  <c:v>41802</c:v>
                </c:pt>
                <c:pt idx="2378">
                  <c:v>41803</c:v>
                </c:pt>
                <c:pt idx="2379">
                  <c:v>41806</c:v>
                </c:pt>
                <c:pt idx="2380">
                  <c:v>41807</c:v>
                </c:pt>
                <c:pt idx="2381">
                  <c:v>41808</c:v>
                </c:pt>
                <c:pt idx="2382">
                  <c:v>41809</c:v>
                </c:pt>
                <c:pt idx="2383">
                  <c:v>41810</c:v>
                </c:pt>
                <c:pt idx="2384">
                  <c:v>41813</c:v>
                </c:pt>
                <c:pt idx="2385">
                  <c:v>41814</c:v>
                </c:pt>
                <c:pt idx="2386">
                  <c:v>41815</c:v>
                </c:pt>
                <c:pt idx="2387">
                  <c:v>41816</c:v>
                </c:pt>
                <c:pt idx="2388">
                  <c:v>41817</c:v>
                </c:pt>
                <c:pt idx="2389">
                  <c:v>41820</c:v>
                </c:pt>
                <c:pt idx="2390">
                  <c:v>41821</c:v>
                </c:pt>
                <c:pt idx="2391">
                  <c:v>41822</c:v>
                </c:pt>
                <c:pt idx="2392">
                  <c:v>41823</c:v>
                </c:pt>
                <c:pt idx="2393">
                  <c:v>41827</c:v>
                </c:pt>
                <c:pt idx="2394">
                  <c:v>41828</c:v>
                </c:pt>
                <c:pt idx="2395">
                  <c:v>41829</c:v>
                </c:pt>
                <c:pt idx="2396">
                  <c:v>41830</c:v>
                </c:pt>
                <c:pt idx="2397">
                  <c:v>41831</c:v>
                </c:pt>
                <c:pt idx="2398">
                  <c:v>41834</c:v>
                </c:pt>
                <c:pt idx="2399">
                  <c:v>41835</c:v>
                </c:pt>
                <c:pt idx="2400">
                  <c:v>41836</c:v>
                </c:pt>
                <c:pt idx="2401">
                  <c:v>41837</c:v>
                </c:pt>
                <c:pt idx="2402">
                  <c:v>41838</c:v>
                </c:pt>
                <c:pt idx="2403">
                  <c:v>41841</c:v>
                </c:pt>
                <c:pt idx="2404">
                  <c:v>41842</c:v>
                </c:pt>
                <c:pt idx="2405">
                  <c:v>41843</c:v>
                </c:pt>
                <c:pt idx="2406">
                  <c:v>41844</c:v>
                </c:pt>
                <c:pt idx="2407">
                  <c:v>41845</c:v>
                </c:pt>
                <c:pt idx="2408">
                  <c:v>41848</c:v>
                </c:pt>
                <c:pt idx="2409">
                  <c:v>41849</c:v>
                </c:pt>
                <c:pt idx="2410">
                  <c:v>41850</c:v>
                </c:pt>
                <c:pt idx="2411">
                  <c:v>41851</c:v>
                </c:pt>
                <c:pt idx="2412">
                  <c:v>41852</c:v>
                </c:pt>
                <c:pt idx="2413">
                  <c:v>41855</c:v>
                </c:pt>
                <c:pt idx="2414">
                  <c:v>41856</c:v>
                </c:pt>
                <c:pt idx="2415">
                  <c:v>41857</c:v>
                </c:pt>
                <c:pt idx="2416">
                  <c:v>41858</c:v>
                </c:pt>
                <c:pt idx="2417">
                  <c:v>41859</c:v>
                </c:pt>
                <c:pt idx="2418">
                  <c:v>41862</c:v>
                </c:pt>
                <c:pt idx="2419">
                  <c:v>41863</c:v>
                </c:pt>
                <c:pt idx="2420">
                  <c:v>41864</c:v>
                </c:pt>
                <c:pt idx="2421">
                  <c:v>41865</c:v>
                </c:pt>
                <c:pt idx="2422">
                  <c:v>41866</c:v>
                </c:pt>
                <c:pt idx="2423">
                  <c:v>41869</c:v>
                </c:pt>
                <c:pt idx="2424">
                  <c:v>41870</c:v>
                </c:pt>
                <c:pt idx="2425">
                  <c:v>41871</c:v>
                </c:pt>
                <c:pt idx="2426">
                  <c:v>41872</c:v>
                </c:pt>
                <c:pt idx="2427">
                  <c:v>41873</c:v>
                </c:pt>
                <c:pt idx="2428">
                  <c:v>41876</c:v>
                </c:pt>
                <c:pt idx="2429">
                  <c:v>41877</c:v>
                </c:pt>
                <c:pt idx="2430">
                  <c:v>41878</c:v>
                </c:pt>
                <c:pt idx="2431">
                  <c:v>41879</c:v>
                </c:pt>
                <c:pt idx="2432">
                  <c:v>41880</c:v>
                </c:pt>
                <c:pt idx="2433">
                  <c:v>41884</c:v>
                </c:pt>
                <c:pt idx="2434">
                  <c:v>41885</c:v>
                </c:pt>
                <c:pt idx="2435">
                  <c:v>41886</c:v>
                </c:pt>
                <c:pt idx="2436">
                  <c:v>41887</c:v>
                </c:pt>
                <c:pt idx="2437">
                  <c:v>41890</c:v>
                </c:pt>
                <c:pt idx="2438">
                  <c:v>41891</c:v>
                </c:pt>
                <c:pt idx="2439">
                  <c:v>41892</c:v>
                </c:pt>
                <c:pt idx="2440">
                  <c:v>41893</c:v>
                </c:pt>
                <c:pt idx="2441">
                  <c:v>41894</c:v>
                </c:pt>
                <c:pt idx="2442">
                  <c:v>41897</c:v>
                </c:pt>
                <c:pt idx="2443">
                  <c:v>41898</c:v>
                </c:pt>
                <c:pt idx="2444">
                  <c:v>41899</c:v>
                </c:pt>
                <c:pt idx="2445">
                  <c:v>41900</c:v>
                </c:pt>
                <c:pt idx="2446">
                  <c:v>41901</c:v>
                </c:pt>
                <c:pt idx="2447">
                  <c:v>41904</c:v>
                </c:pt>
                <c:pt idx="2448">
                  <c:v>41905</c:v>
                </c:pt>
                <c:pt idx="2449">
                  <c:v>41906</c:v>
                </c:pt>
                <c:pt idx="2450">
                  <c:v>41907</c:v>
                </c:pt>
                <c:pt idx="2451">
                  <c:v>41908</c:v>
                </c:pt>
                <c:pt idx="2452">
                  <c:v>41911</c:v>
                </c:pt>
                <c:pt idx="2453">
                  <c:v>41912</c:v>
                </c:pt>
                <c:pt idx="2454">
                  <c:v>41913</c:v>
                </c:pt>
                <c:pt idx="2455">
                  <c:v>41914</c:v>
                </c:pt>
                <c:pt idx="2456">
                  <c:v>41915</c:v>
                </c:pt>
                <c:pt idx="2457">
                  <c:v>41918</c:v>
                </c:pt>
                <c:pt idx="2458">
                  <c:v>41919</c:v>
                </c:pt>
                <c:pt idx="2459">
                  <c:v>41920</c:v>
                </c:pt>
                <c:pt idx="2460">
                  <c:v>41921</c:v>
                </c:pt>
                <c:pt idx="2461">
                  <c:v>41922</c:v>
                </c:pt>
                <c:pt idx="2462">
                  <c:v>41925</c:v>
                </c:pt>
                <c:pt idx="2463">
                  <c:v>41926</c:v>
                </c:pt>
                <c:pt idx="2464">
                  <c:v>41927</c:v>
                </c:pt>
                <c:pt idx="2465">
                  <c:v>41928</c:v>
                </c:pt>
                <c:pt idx="2466">
                  <c:v>41929</c:v>
                </c:pt>
                <c:pt idx="2467">
                  <c:v>41932</c:v>
                </c:pt>
                <c:pt idx="2468">
                  <c:v>41933</c:v>
                </c:pt>
                <c:pt idx="2469">
                  <c:v>41934</c:v>
                </c:pt>
                <c:pt idx="2470">
                  <c:v>41935</c:v>
                </c:pt>
                <c:pt idx="2471">
                  <c:v>41936</c:v>
                </c:pt>
                <c:pt idx="2472">
                  <c:v>41939</c:v>
                </c:pt>
                <c:pt idx="2473">
                  <c:v>41940</c:v>
                </c:pt>
                <c:pt idx="2474">
                  <c:v>41941</c:v>
                </c:pt>
                <c:pt idx="2475">
                  <c:v>41942</c:v>
                </c:pt>
                <c:pt idx="2476">
                  <c:v>41943</c:v>
                </c:pt>
                <c:pt idx="2477">
                  <c:v>41946</c:v>
                </c:pt>
                <c:pt idx="2478">
                  <c:v>41947</c:v>
                </c:pt>
                <c:pt idx="2479">
                  <c:v>41948</c:v>
                </c:pt>
                <c:pt idx="2480">
                  <c:v>41949</c:v>
                </c:pt>
                <c:pt idx="2481">
                  <c:v>41950</c:v>
                </c:pt>
                <c:pt idx="2482">
                  <c:v>41953</c:v>
                </c:pt>
                <c:pt idx="2483">
                  <c:v>41954</c:v>
                </c:pt>
                <c:pt idx="2484">
                  <c:v>41955</c:v>
                </c:pt>
                <c:pt idx="2485">
                  <c:v>41956</c:v>
                </c:pt>
                <c:pt idx="2486">
                  <c:v>41957</c:v>
                </c:pt>
                <c:pt idx="2487">
                  <c:v>41960</c:v>
                </c:pt>
                <c:pt idx="2488">
                  <c:v>41961</c:v>
                </c:pt>
                <c:pt idx="2489">
                  <c:v>41962</c:v>
                </c:pt>
                <c:pt idx="2490">
                  <c:v>41963</c:v>
                </c:pt>
                <c:pt idx="2491">
                  <c:v>41964</c:v>
                </c:pt>
                <c:pt idx="2492">
                  <c:v>41967</c:v>
                </c:pt>
                <c:pt idx="2493">
                  <c:v>41968</c:v>
                </c:pt>
                <c:pt idx="2494">
                  <c:v>41969</c:v>
                </c:pt>
                <c:pt idx="2495">
                  <c:v>41971</c:v>
                </c:pt>
                <c:pt idx="2496">
                  <c:v>41974</c:v>
                </c:pt>
                <c:pt idx="2497">
                  <c:v>41975</c:v>
                </c:pt>
                <c:pt idx="2498">
                  <c:v>41976</c:v>
                </c:pt>
                <c:pt idx="2499">
                  <c:v>41977</c:v>
                </c:pt>
                <c:pt idx="2500">
                  <c:v>41978</c:v>
                </c:pt>
                <c:pt idx="2501">
                  <c:v>41981</c:v>
                </c:pt>
                <c:pt idx="2502">
                  <c:v>41982</c:v>
                </c:pt>
                <c:pt idx="2503">
                  <c:v>41983</c:v>
                </c:pt>
                <c:pt idx="2504">
                  <c:v>41984</c:v>
                </c:pt>
                <c:pt idx="2505">
                  <c:v>41985</c:v>
                </c:pt>
                <c:pt idx="2506">
                  <c:v>41988</c:v>
                </c:pt>
                <c:pt idx="2507">
                  <c:v>41989</c:v>
                </c:pt>
                <c:pt idx="2508">
                  <c:v>41990</c:v>
                </c:pt>
                <c:pt idx="2509">
                  <c:v>41991</c:v>
                </c:pt>
                <c:pt idx="2510">
                  <c:v>41992</c:v>
                </c:pt>
                <c:pt idx="2511">
                  <c:v>41995</c:v>
                </c:pt>
                <c:pt idx="2512">
                  <c:v>41996</c:v>
                </c:pt>
                <c:pt idx="2513">
                  <c:v>41997</c:v>
                </c:pt>
                <c:pt idx="2514">
                  <c:v>41999</c:v>
                </c:pt>
                <c:pt idx="2515">
                  <c:v>42002</c:v>
                </c:pt>
                <c:pt idx="2516">
                  <c:v>42003</c:v>
                </c:pt>
                <c:pt idx="2517">
                  <c:v>42004</c:v>
                </c:pt>
                <c:pt idx="2518">
                  <c:v>42006</c:v>
                </c:pt>
                <c:pt idx="2519">
                  <c:v>42009</c:v>
                </c:pt>
                <c:pt idx="2520">
                  <c:v>42010</c:v>
                </c:pt>
                <c:pt idx="2521">
                  <c:v>42011</c:v>
                </c:pt>
                <c:pt idx="2522">
                  <c:v>42012</c:v>
                </c:pt>
                <c:pt idx="2523">
                  <c:v>42013</c:v>
                </c:pt>
                <c:pt idx="2524">
                  <c:v>42016</c:v>
                </c:pt>
                <c:pt idx="2525">
                  <c:v>42017</c:v>
                </c:pt>
                <c:pt idx="2526">
                  <c:v>42018</c:v>
                </c:pt>
                <c:pt idx="2527">
                  <c:v>42019</c:v>
                </c:pt>
                <c:pt idx="2528">
                  <c:v>42020</c:v>
                </c:pt>
                <c:pt idx="2529">
                  <c:v>42024</c:v>
                </c:pt>
                <c:pt idx="2530">
                  <c:v>42025</c:v>
                </c:pt>
                <c:pt idx="2531">
                  <c:v>42026</c:v>
                </c:pt>
                <c:pt idx="2532">
                  <c:v>42027</c:v>
                </c:pt>
                <c:pt idx="2533">
                  <c:v>42030</c:v>
                </c:pt>
                <c:pt idx="2534">
                  <c:v>42031</c:v>
                </c:pt>
                <c:pt idx="2535">
                  <c:v>42032</c:v>
                </c:pt>
                <c:pt idx="2536">
                  <c:v>42033</c:v>
                </c:pt>
                <c:pt idx="2537">
                  <c:v>42034</c:v>
                </c:pt>
                <c:pt idx="2538">
                  <c:v>42037</c:v>
                </c:pt>
                <c:pt idx="2539">
                  <c:v>42038</c:v>
                </c:pt>
                <c:pt idx="2540">
                  <c:v>42039</c:v>
                </c:pt>
                <c:pt idx="2541">
                  <c:v>42040</c:v>
                </c:pt>
                <c:pt idx="2542">
                  <c:v>42041</c:v>
                </c:pt>
                <c:pt idx="2543">
                  <c:v>42044</c:v>
                </c:pt>
                <c:pt idx="2544">
                  <c:v>42045</c:v>
                </c:pt>
                <c:pt idx="2545">
                  <c:v>42046</c:v>
                </c:pt>
                <c:pt idx="2546">
                  <c:v>42047</c:v>
                </c:pt>
                <c:pt idx="2547">
                  <c:v>42048</c:v>
                </c:pt>
                <c:pt idx="2548">
                  <c:v>42051</c:v>
                </c:pt>
                <c:pt idx="2549">
                  <c:v>42052</c:v>
                </c:pt>
                <c:pt idx="2550">
                  <c:v>42053</c:v>
                </c:pt>
                <c:pt idx="2551">
                  <c:v>42054</c:v>
                </c:pt>
                <c:pt idx="2552">
                  <c:v>42055</c:v>
                </c:pt>
                <c:pt idx="2553">
                  <c:v>42058</c:v>
                </c:pt>
                <c:pt idx="2554">
                  <c:v>42059</c:v>
                </c:pt>
                <c:pt idx="2555">
                  <c:v>42060</c:v>
                </c:pt>
                <c:pt idx="2556">
                  <c:v>42061</c:v>
                </c:pt>
                <c:pt idx="2557">
                  <c:v>42062</c:v>
                </c:pt>
                <c:pt idx="2558">
                  <c:v>42065</c:v>
                </c:pt>
                <c:pt idx="2559">
                  <c:v>42066</c:v>
                </c:pt>
                <c:pt idx="2560">
                  <c:v>42067</c:v>
                </c:pt>
                <c:pt idx="2561">
                  <c:v>42068</c:v>
                </c:pt>
                <c:pt idx="2562">
                  <c:v>42069</c:v>
                </c:pt>
                <c:pt idx="2563">
                  <c:v>42072</c:v>
                </c:pt>
                <c:pt idx="2564">
                  <c:v>42073</c:v>
                </c:pt>
                <c:pt idx="2565">
                  <c:v>42074</c:v>
                </c:pt>
                <c:pt idx="2566">
                  <c:v>42075</c:v>
                </c:pt>
                <c:pt idx="2567">
                  <c:v>42076</c:v>
                </c:pt>
                <c:pt idx="2568">
                  <c:v>42079</c:v>
                </c:pt>
                <c:pt idx="2569">
                  <c:v>42080</c:v>
                </c:pt>
                <c:pt idx="2570">
                  <c:v>42081</c:v>
                </c:pt>
                <c:pt idx="2571">
                  <c:v>42082</c:v>
                </c:pt>
                <c:pt idx="2572">
                  <c:v>42083</c:v>
                </c:pt>
                <c:pt idx="2573">
                  <c:v>42086</c:v>
                </c:pt>
                <c:pt idx="2574">
                  <c:v>42087</c:v>
                </c:pt>
                <c:pt idx="2575">
                  <c:v>42088</c:v>
                </c:pt>
                <c:pt idx="2576">
                  <c:v>42089</c:v>
                </c:pt>
                <c:pt idx="2577">
                  <c:v>42090</c:v>
                </c:pt>
                <c:pt idx="2578">
                  <c:v>42093</c:v>
                </c:pt>
                <c:pt idx="2579">
                  <c:v>42094</c:v>
                </c:pt>
                <c:pt idx="2580">
                  <c:v>42095</c:v>
                </c:pt>
                <c:pt idx="2581">
                  <c:v>42096</c:v>
                </c:pt>
                <c:pt idx="2582">
                  <c:v>42100</c:v>
                </c:pt>
                <c:pt idx="2583">
                  <c:v>42101</c:v>
                </c:pt>
                <c:pt idx="2584">
                  <c:v>42102</c:v>
                </c:pt>
                <c:pt idx="2585">
                  <c:v>42103</c:v>
                </c:pt>
                <c:pt idx="2586">
                  <c:v>42104</c:v>
                </c:pt>
                <c:pt idx="2587">
                  <c:v>42107</c:v>
                </c:pt>
                <c:pt idx="2588">
                  <c:v>42108</c:v>
                </c:pt>
                <c:pt idx="2589">
                  <c:v>42109</c:v>
                </c:pt>
                <c:pt idx="2590">
                  <c:v>42110</c:v>
                </c:pt>
                <c:pt idx="2591">
                  <c:v>42111</c:v>
                </c:pt>
                <c:pt idx="2592">
                  <c:v>42114</c:v>
                </c:pt>
                <c:pt idx="2593">
                  <c:v>42115</c:v>
                </c:pt>
                <c:pt idx="2594">
                  <c:v>42116</c:v>
                </c:pt>
                <c:pt idx="2595">
                  <c:v>42117</c:v>
                </c:pt>
                <c:pt idx="2596">
                  <c:v>42118</c:v>
                </c:pt>
                <c:pt idx="2597">
                  <c:v>42121</c:v>
                </c:pt>
                <c:pt idx="2598">
                  <c:v>42122</c:v>
                </c:pt>
                <c:pt idx="2599">
                  <c:v>42123</c:v>
                </c:pt>
                <c:pt idx="2600">
                  <c:v>42124</c:v>
                </c:pt>
                <c:pt idx="2601">
                  <c:v>42125</c:v>
                </c:pt>
                <c:pt idx="2602">
                  <c:v>42128</c:v>
                </c:pt>
                <c:pt idx="2603">
                  <c:v>42129</c:v>
                </c:pt>
                <c:pt idx="2604">
                  <c:v>42130</c:v>
                </c:pt>
                <c:pt idx="2605">
                  <c:v>42131</c:v>
                </c:pt>
                <c:pt idx="2606">
                  <c:v>42132</c:v>
                </c:pt>
                <c:pt idx="2607">
                  <c:v>42135</c:v>
                </c:pt>
                <c:pt idx="2608">
                  <c:v>42136</c:v>
                </c:pt>
                <c:pt idx="2609">
                  <c:v>42137</c:v>
                </c:pt>
                <c:pt idx="2610">
                  <c:v>42138</c:v>
                </c:pt>
                <c:pt idx="2611">
                  <c:v>42139</c:v>
                </c:pt>
                <c:pt idx="2612">
                  <c:v>42142</c:v>
                </c:pt>
                <c:pt idx="2613">
                  <c:v>42143</c:v>
                </c:pt>
                <c:pt idx="2614">
                  <c:v>42144</c:v>
                </c:pt>
                <c:pt idx="2615">
                  <c:v>42145</c:v>
                </c:pt>
                <c:pt idx="2616">
                  <c:v>42146</c:v>
                </c:pt>
                <c:pt idx="2617">
                  <c:v>42150</c:v>
                </c:pt>
                <c:pt idx="2618">
                  <c:v>42151</c:v>
                </c:pt>
                <c:pt idx="2619">
                  <c:v>42152</c:v>
                </c:pt>
                <c:pt idx="2620">
                  <c:v>42153</c:v>
                </c:pt>
                <c:pt idx="2621">
                  <c:v>42156</c:v>
                </c:pt>
                <c:pt idx="2622">
                  <c:v>42157</c:v>
                </c:pt>
                <c:pt idx="2623">
                  <c:v>42158</c:v>
                </c:pt>
                <c:pt idx="2624">
                  <c:v>42159</c:v>
                </c:pt>
                <c:pt idx="2625">
                  <c:v>42160</c:v>
                </c:pt>
                <c:pt idx="2626">
                  <c:v>42163</c:v>
                </c:pt>
                <c:pt idx="2627">
                  <c:v>42164</c:v>
                </c:pt>
                <c:pt idx="2628">
                  <c:v>42165</c:v>
                </c:pt>
                <c:pt idx="2629">
                  <c:v>42166</c:v>
                </c:pt>
                <c:pt idx="2630">
                  <c:v>42167</c:v>
                </c:pt>
                <c:pt idx="2631">
                  <c:v>42170</c:v>
                </c:pt>
                <c:pt idx="2632">
                  <c:v>42171</c:v>
                </c:pt>
                <c:pt idx="2633">
                  <c:v>42172</c:v>
                </c:pt>
                <c:pt idx="2634">
                  <c:v>42173</c:v>
                </c:pt>
                <c:pt idx="2635">
                  <c:v>42174</c:v>
                </c:pt>
                <c:pt idx="2636">
                  <c:v>42177</c:v>
                </c:pt>
                <c:pt idx="2637">
                  <c:v>42178</c:v>
                </c:pt>
                <c:pt idx="2638">
                  <c:v>42179</c:v>
                </c:pt>
                <c:pt idx="2639">
                  <c:v>42180</c:v>
                </c:pt>
                <c:pt idx="2640">
                  <c:v>42181</c:v>
                </c:pt>
                <c:pt idx="2641">
                  <c:v>42184</c:v>
                </c:pt>
                <c:pt idx="2642">
                  <c:v>42185</c:v>
                </c:pt>
                <c:pt idx="2643">
                  <c:v>42186</c:v>
                </c:pt>
                <c:pt idx="2644">
                  <c:v>42187</c:v>
                </c:pt>
                <c:pt idx="2645">
                  <c:v>42188</c:v>
                </c:pt>
                <c:pt idx="2646">
                  <c:v>42191</c:v>
                </c:pt>
                <c:pt idx="2647">
                  <c:v>42192</c:v>
                </c:pt>
                <c:pt idx="2648">
                  <c:v>42193</c:v>
                </c:pt>
                <c:pt idx="2649">
                  <c:v>42194</c:v>
                </c:pt>
                <c:pt idx="2650">
                  <c:v>42195</c:v>
                </c:pt>
                <c:pt idx="2651">
                  <c:v>42198</c:v>
                </c:pt>
                <c:pt idx="2652">
                  <c:v>42199</c:v>
                </c:pt>
                <c:pt idx="2653">
                  <c:v>42200</c:v>
                </c:pt>
                <c:pt idx="2654">
                  <c:v>42201</c:v>
                </c:pt>
                <c:pt idx="2655">
                  <c:v>42202</c:v>
                </c:pt>
                <c:pt idx="2656">
                  <c:v>42205</c:v>
                </c:pt>
                <c:pt idx="2657">
                  <c:v>42206</c:v>
                </c:pt>
                <c:pt idx="2658">
                  <c:v>42207</c:v>
                </c:pt>
                <c:pt idx="2659">
                  <c:v>42208</c:v>
                </c:pt>
                <c:pt idx="2660">
                  <c:v>42209</c:v>
                </c:pt>
                <c:pt idx="2661">
                  <c:v>42212</c:v>
                </c:pt>
                <c:pt idx="2662">
                  <c:v>42213</c:v>
                </c:pt>
                <c:pt idx="2663">
                  <c:v>42214</c:v>
                </c:pt>
                <c:pt idx="2664">
                  <c:v>42215</c:v>
                </c:pt>
                <c:pt idx="2665">
                  <c:v>42216</c:v>
                </c:pt>
                <c:pt idx="2666">
                  <c:v>42219</c:v>
                </c:pt>
                <c:pt idx="2667">
                  <c:v>42220</c:v>
                </c:pt>
                <c:pt idx="2668">
                  <c:v>42221</c:v>
                </c:pt>
                <c:pt idx="2669">
                  <c:v>42222</c:v>
                </c:pt>
                <c:pt idx="2670">
                  <c:v>42223</c:v>
                </c:pt>
                <c:pt idx="2671">
                  <c:v>42226</c:v>
                </c:pt>
                <c:pt idx="2672">
                  <c:v>42227</c:v>
                </c:pt>
                <c:pt idx="2673">
                  <c:v>42228</c:v>
                </c:pt>
                <c:pt idx="2674">
                  <c:v>42229</c:v>
                </c:pt>
                <c:pt idx="2675">
                  <c:v>42230</c:v>
                </c:pt>
                <c:pt idx="2676">
                  <c:v>42233</c:v>
                </c:pt>
                <c:pt idx="2677">
                  <c:v>42234</c:v>
                </c:pt>
                <c:pt idx="2678">
                  <c:v>42235</c:v>
                </c:pt>
                <c:pt idx="2679">
                  <c:v>42236</c:v>
                </c:pt>
                <c:pt idx="2680">
                  <c:v>42237</c:v>
                </c:pt>
                <c:pt idx="2681">
                  <c:v>42240</c:v>
                </c:pt>
                <c:pt idx="2682">
                  <c:v>42241</c:v>
                </c:pt>
                <c:pt idx="2683">
                  <c:v>42242</c:v>
                </c:pt>
                <c:pt idx="2684">
                  <c:v>42243</c:v>
                </c:pt>
                <c:pt idx="2685">
                  <c:v>42244</c:v>
                </c:pt>
                <c:pt idx="2686">
                  <c:v>42248</c:v>
                </c:pt>
                <c:pt idx="2687">
                  <c:v>42249</c:v>
                </c:pt>
                <c:pt idx="2688">
                  <c:v>42250</c:v>
                </c:pt>
                <c:pt idx="2689">
                  <c:v>42251</c:v>
                </c:pt>
                <c:pt idx="2690">
                  <c:v>42254</c:v>
                </c:pt>
                <c:pt idx="2691">
                  <c:v>42255</c:v>
                </c:pt>
                <c:pt idx="2692">
                  <c:v>42256</c:v>
                </c:pt>
                <c:pt idx="2693">
                  <c:v>42257</c:v>
                </c:pt>
                <c:pt idx="2694">
                  <c:v>42258</c:v>
                </c:pt>
                <c:pt idx="2695">
                  <c:v>42261</c:v>
                </c:pt>
                <c:pt idx="2696">
                  <c:v>42262</c:v>
                </c:pt>
                <c:pt idx="2697">
                  <c:v>42263</c:v>
                </c:pt>
                <c:pt idx="2698">
                  <c:v>42264</c:v>
                </c:pt>
                <c:pt idx="2699">
                  <c:v>42265</c:v>
                </c:pt>
                <c:pt idx="2700">
                  <c:v>42268</c:v>
                </c:pt>
                <c:pt idx="2701">
                  <c:v>42269</c:v>
                </c:pt>
                <c:pt idx="2702">
                  <c:v>42270</c:v>
                </c:pt>
                <c:pt idx="2703">
                  <c:v>42271</c:v>
                </c:pt>
                <c:pt idx="2704">
                  <c:v>42272</c:v>
                </c:pt>
                <c:pt idx="2705">
                  <c:v>42275</c:v>
                </c:pt>
                <c:pt idx="2706">
                  <c:v>42276</c:v>
                </c:pt>
                <c:pt idx="2707">
                  <c:v>42277</c:v>
                </c:pt>
                <c:pt idx="2708">
                  <c:v>42278</c:v>
                </c:pt>
                <c:pt idx="2709">
                  <c:v>42279</c:v>
                </c:pt>
                <c:pt idx="2710">
                  <c:v>42282</c:v>
                </c:pt>
                <c:pt idx="2711">
                  <c:v>42283</c:v>
                </c:pt>
                <c:pt idx="2712">
                  <c:v>42284</c:v>
                </c:pt>
                <c:pt idx="2713">
                  <c:v>42285</c:v>
                </c:pt>
                <c:pt idx="2714">
                  <c:v>42286</c:v>
                </c:pt>
                <c:pt idx="2715">
                  <c:v>42289</c:v>
                </c:pt>
                <c:pt idx="2716">
                  <c:v>42290</c:v>
                </c:pt>
                <c:pt idx="2717">
                  <c:v>42291</c:v>
                </c:pt>
                <c:pt idx="2718">
                  <c:v>42292</c:v>
                </c:pt>
                <c:pt idx="2719">
                  <c:v>42293</c:v>
                </c:pt>
                <c:pt idx="2720">
                  <c:v>42296</c:v>
                </c:pt>
                <c:pt idx="2721">
                  <c:v>42297</c:v>
                </c:pt>
                <c:pt idx="2722">
                  <c:v>42298</c:v>
                </c:pt>
                <c:pt idx="2723">
                  <c:v>42299</c:v>
                </c:pt>
                <c:pt idx="2724">
                  <c:v>42300</c:v>
                </c:pt>
                <c:pt idx="2725">
                  <c:v>42303</c:v>
                </c:pt>
                <c:pt idx="2726">
                  <c:v>42304</c:v>
                </c:pt>
                <c:pt idx="2727">
                  <c:v>42305</c:v>
                </c:pt>
                <c:pt idx="2728">
                  <c:v>42306</c:v>
                </c:pt>
                <c:pt idx="2729">
                  <c:v>42307</c:v>
                </c:pt>
                <c:pt idx="2730">
                  <c:v>42310</c:v>
                </c:pt>
                <c:pt idx="2731">
                  <c:v>42311</c:v>
                </c:pt>
                <c:pt idx="2732">
                  <c:v>42312</c:v>
                </c:pt>
                <c:pt idx="2733">
                  <c:v>42313</c:v>
                </c:pt>
                <c:pt idx="2734">
                  <c:v>42314</c:v>
                </c:pt>
                <c:pt idx="2735">
                  <c:v>42317</c:v>
                </c:pt>
                <c:pt idx="2736">
                  <c:v>42318</c:v>
                </c:pt>
                <c:pt idx="2737">
                  <c:v>42319</c:v>
                </c:pt>
                <c:pt idx="2738">
                  <c:v>42320</c:v>
                </c:pt>
                <c:pt idx="2739">
                  <c:v>42321</c:v>
                </c:pt>
                <c:pt idx="2740">
                  <c:v>42324</c:v>
                </c:pt>
                <c:pt idx="2741">
                  <c:v>42325</c:v>
                </c:pt>
                <c:pt idx="2742">
                  <c:v>42326</c:v>
                </c:pt>
                <c:pt idx="2743">
                  <c:v>42327</c:v>
                </c:pt>
                <c:pt idx="2744">
                  <c:v>42328</c:v>
                </c:pt>
                <c:pt idx="2745">
                  <c:v>42331</c:v>
                </c:pt>
                <c:pt idx="2746">
                  <c:v>42332</c:v>
                </c:pt>
                <c:pt idx="2747">
                  <c:v>42333</c:v>
                </c:pt>
                <c:pt idx="2748">
                  <c:v>42334</c:v>
                </c:pt>
                <c:pt idx="2749">
                  <c:v>42335</c:v>
                </c:pt>
                <c:pt idx="2750">
                  <c:v>42338</c:v>
                </c:pt>
                <c:pt idx="2751">
                  <c:v>42339</c:v>
                </c:pt>
                <c:pt idx="2752">
                  <c:v>42340</c:v>
                </c:pt>
                <c:pt idx="2753">
                  <c:v>42341</c:v>
                </c:pt>
                <c:pt idx="2754">
                  <c:v>42342</c:v>
                </c:pt>
                <c:pt idx="2755">
                  <c:v>42345</c:v>
                </c:pt>
                <c:pt idx="2756">
                  <c:v>42346</c:v>
                </c:pt>
                <c:pt idx="2757">
                  <c:v>42347</c:v>
                </c:pt>
                <c:pt idx="2758">
                  <c:v>42348</c:v>
                </c:pt>
                <c:pt idx="2759">
                  <c:v>42349</c:v>
                </c:pt>
                <c:pt idx="2760">
                  <c:v>42352</c:v>
                </c:pt>
                <c:pt idx="2761">
                  <c:v>42353</c:v>
                </c:pt>
                <c:pt idx="2762">
                  <c:v>42354</c:v>
                </c:pt>
                <c:pt idx="2763">
                  <c:v>42355</c:v>
                </c:pt>
                <c:pt idx="2764">
                  <c:v>42356</c:v>
                </c:pt>
                <c:pt idx="2765">
                  <c:v>42359</c:v>
                </c:pt>
                <c:pt idx="2766">
                  <c:v>42360</c:v>
                </c:pt>
                <c:pt idx="2767">
                  <c:v>42361</c:v>
                </c:pt>
                <c:pt idx="2768">
                  <c:v>42362</c:v>
                </c:pt>
                <c:pt idx="2769">
                  <c:v>42366</c:v>
                </c:pt>
                <c:pt idx="2770">
                  <c:v>42367</c:v>
                </c:pt>
                <c:pt idx="2771">
                  <c:v>42368</c:v>
                </c:pt>
                <c:pt idx="2772">
                  <c:v>42369</c:v>
                </c:pt>
                <c:pt idx="2773">
                  <c:v>42373</c:v>
                </c:pt>
                <c:pt idx="2774">
                  <c:v>42374</c:v>
                </c:pt>
                <c:pt idx="2775">
                  <c:v>42375</c:v>
                </c:pt>
                <c:pt idx="2776">
                  <c:v>42376</c:v>
                </c:pt>
                <c:pt idx="2777">
                  <c:v>42377</c:v>
                </c:pt>
                <c:pt idx="2778">
                  <c:v>42380</c:v>
                </c:pt>
                <c:pt idx="2779">
                  <c:v>42381</c:v>
                </c:pt>
                <c:pt idx="2780">
                  <c:v>42382</c:v>
                </c:pt>
                <c:pt idx="2781">
                  <c:v>42383</c:v>
                </c:pt>
                <c:pt idx="2782">
                  <c:v>42384</c:v>
                </c:pt>
                <c:pt idx="2783">
                  <c:v>42387</c:v>
                </c:pt>
                <c:pt idx="2784">
                  <c:v>42388</c:v>
                </c:pt>
                <c:pt idx="2785">
                  <c:v>42389</c:v>
                </c:pt>
                <c:pt idx="2786">
                  <c:v>42390</c:v>
                </c:pt>
                <c:pt idx="2787">
                  <c:v>42391</c:v>
                </c:pt>
                <c:pt idx="2788">
                  <c:v>42394</c:v>
                </c:pt>
                <c:pt idx="2789">
                  <c:v>42395</c:v>
                </c:pt>
                <c:pt idx="2790">
                  <c:v>42396</c:v>
                </c:pt>
                <c:pt idx="2791">
                  <c:v>42397</c:v>
                </c:pt>
                <c:pt idx="2792">
                  <c:v>42398</c:v>
                </c:pt>
                <c:pt idx="2793">
                  <c:v>42401</c:v>
                </c:pt>
                <c:pt idx="2794">
                  <c:v>42402</c:v>
                </c:pt>
                <c:pt idx="2795">
                  <c:v>42403</c:v>
                </c:pt>
                <c:pt idx="2796">
                  <c:v>42404</c:v>
                </c:pt>
                <c:pt idx="2797">
                  <c:v>42405</c:v>
                </c:pt>
                <c:pt idx="2798">
                  <c:v>42408</c:v>
                </c:pt>
                <c:pt idx="2799">
                  <c:v>42409</c:v>
                </c:pt>
                <c:pt idx="2800">
                  <c:v>42410</c:v>
                </c:pt>
                <c:pt idx="2801">
                  <c:v>42411</c:v>
                </c:pt>
                <c:pt idx="2802">
                  <c:v>42412</c:v>
                </c:pt>
                <c:pt idx="2803">
                  <c:v>42416</c:v>
                </c:pt>
                <c:pt idx="2804">
                  <c:v>42417</c:v>
                </c:pt>
                <c:pt idx="2805">
                  <c:v>42418</c:v>
                </c:pt>
                <c:pt idx="2806">
                  <c:v>42419</c:v>
                </c:pt>
                <c:pt idx="2807">
                  <c:v>42422</c:v>
                </c:pt>
                <c:pt idx="2808">
                  <c:v>42423</c:v>
                </c:pt>
                <c:pt idx="2809">
                  <c:v>42424</c:v>
                </c:pt>
                <c:pt idx="2810">
                  <c:v>42425</c:v>
                </c:pt>
                <c:pt idx="2811">
                  <c:v>42426</c:v>
                </c:pt>
                <c:pt idx="2812">
                  <c:v>42429</c:v>
                </c:pt>
                <c:pt idx="2813">
                  <c:v>42430</c:v>
                </c:pt>
                <c:pt idx="2814">
                  <c:v>42431</c:v>
                </c:pt>
                <c:pt idx="2815">
                  <c:v>42432</c:v>
                </c:pt>
                <c:pt idx="2816">
                  <c:v>42433</c:v>
                </c:pt>
                <c:pt idx="2817">
                  <c:v>42436</c:v>
                </c:pt>
                <c:pt idx="2818">
                  <c:v>42437</c:v>
                </c:pt>
                <c:pt idx="2819">
                  <c:v>42438</c:v>
                </c:pt>
                <c:pt idx="2820">
                  <c:v>42439</c:v>
                </c:pt>
                <c:pt idx="2821">
                  <c:v>42440</c:v>
                </c:pt>
                <c:pt idx="2822">
                  <c:v>42443</c:v>
                </c:pt>
                <c:pt idx="2823">
                  <c:v>42444</c:v>
                </c:pt>
                <c:pt idx="2824">
                  <c:v>42445</c:v>
                </c:pt>
                <c:pt idx="2825">
                  <c:v>42446</c:v>
                </c:pt>
                <c:pt idx="2826">
                  <c:v>42447</c:v>
                </c:pt>
                <c:pt idx="2827">
                  <c:v>42450</c:v>
                </c:pt>
                <c:pt idx="2828">
                  <c:v>42451</c:v>
                </c:pt>
                <c:pt idx="2829">
                  <c:v>42452</c:v>
                </c:pt>
                <c:pt idx="2830">
                  <c:v>42453</c:v>
                </c:pt>
                <c:pt idx="2831">
                  <c:v>42457</c:v>
                </c:pt>
                <c:pt idx="2832">
                  <c:v>42458</c:v>
                </c:pt>
                <c:pt idx="2833">
                  <c:v>42459</c:v>
                </c:pt>
                <c:pt idx="2834">
                  <c:v>42460</c:v>
                </c:pt>
                <c:pt idx="2835">
                  <c:v>42461</c:v>
                </c:pt>
                <c:pt idx="2836">
                  <c:v>42464</c:v>
                </c:pt>
                <c:pt idx="2837">
                  <c:v>42465</c:v>
                </c:pt>
                <c:pt idx="2838">
                  <c:v>42466</c:v>
                </c:pt>
                <c:pt idx="2839">
                  <c:v>42467</c:v>
                </c:pt>
                <c:pt idx="2840">
                  <c:v>42468</c:v>
                </c:pt>
                <c:pt idx="2841">
                  <c:v>42471</c:v>
                </c:pt>
                <c:pt idx="2842">
                  <c:v>42472</c:v>
                </c:pt>
                <c:pt idx="2843">
                  <c:v>42473</c:v>
                </c:pt>
                <c:pt idx="2844">
                  <c:v>42474</c:v>
                </c:pt>
                <c:pt idx="2845">
                  <c:v>42475</c:v>
                </c:pt>
                <c:pt idx="2846">
                  <c:v>42478</c:v>
                </c:pt>
                <c:pt idx="2847">
                  <c:v>42479</c:v>
                </c:pt>
                <c:pt idx="2848">
                  <c:v>42480</c:v>
                </c:pt>
                <c:pt idx="2849">
                  <c:v>42481</c:v>
                </c:pt>
                <c:pt idx="2850">
                  <c:v>42482</c:v>
                </c:pt>
                <c:pt idx="2851">
                  <c:v>42485</c:v>
                </c:pt>
                <c:pt idx="2852">
                  <c:v>42486</c:v>
                </c:pt>
                <c:pt idx="2853">
                  <c:v>42487</c:v>
                </c:pt>
                <c:pt idx="2854">
                  <c:v>42488</c:v>
                </c:pt>
                <c:pt idx="2855">
                  <c:v>42489</c:v>
                </c:pt>
                <c:pt idx="2856">
                  <c:v>42492</c:v>
                </c:pt>
                <c:pt idx="2857">
                  <c:v>42493</c:v>
                </c:pt>
                <c:pt idx="2858">
                  <c:v>42494</c:v>
                </c:pt>
                <c:pt idx="2859">
                  <c:v>42495</c:v>
                </c:pt>
                <c:pt idx="2860">
                  <c:v>42496</c:v>
                </c:pt>
                <c:pt idx="2861">
                  <c:v>42499</c:v>
                </c:pt>
                <c:pt idx="2862">
                  <c:v>42500</c:v>
                </c:pt>
                <c:pt idx="2863">
                  <c:v>42501</c:v>
                </c:pt>
                <c:pt idx="2864">
                  <c:v>42502</c:v>
                </c:pt>
                <c:pt idx="2865">
                  <c:v>42503</c:v>
                </c:pt>
                <c:pt idx="2866">
                  <c:v>42506</c:v>
                </c:pt>
                <c:pt idx="2867">
                  <c:v>42507</c:v>
                </c:pt>
                <c:pt idx="2868">
                  <c:v>42508</c:v>
                </c:pt>
                <c:pt idx="2869">
                  <c:v>42509</c:v>
                </c:pt>
                <c:pt idx="2870">
                  <c:v>42510</c:v>
                </c:pt>
                <c:pt idx="2871">
                  <c:v>42513</c:v>
                </c:pt>
                <c:pt idx="2872">
                  <c:v>42514</c:v>
                </c:pt>
                <c:pt idx="2873">
                  <c:v>42515</c:v>
                </c:pt>
                <c:pt idx="2874">
                  <c:v>42516</c:v>
                </c:pt>
                <c:pt idx="2875">
                  <c:v>42517</c:v>
                </c:pt>
                <c:pt idx="2876">
                  <c:v>42521</c:v>
                </c:pt>
                <c:pt idx="2877">
                  <c:v>42522</c:v>
                </c:pt>
                <c:pt idx="2878">
                  <c:v>42523</c:v>
                </c:pt>
                <c:pt idx="2879">
                  <c:v>42524</c:v>
                </c:pt>
                <c:pt idx="2880">
                  <c:v>42527</c:v>
                </c:pt>
                <c:pt idx="2881">
                  <c:v>42528</c:v>
                </c:pt>
                <c:pt idx="2882">
                  <c:v>42529</c:v>
                </c:pt>
                <c:pt idx="2883">
                  <c:v>42530</c:v>
                </c:pt>
                <c:pt idx="2884">
                  <c:v>42531</c:v>
                </c:pt>
                <c:pt idx="2885">
                  <c:v>42534</c:v>
                </c:pt>
                <c:pt idx="2886">
                  <c:v>42535</c:v>
                </c:pt>
                <c:pt idx="2887">
                  <c:v>42536</c:v>
                </c:pt>
                <c:pt idx="2888">
                  <c:v>42537</c:v>
                </c:pt>
                <c:pt idx="2889">
                  <c:v>42538</c:v>
                </c:pt>
                <c:pt idx="2890">
                  <c:v>42541</c:v>
                </c:pt>
                <c:pt idx="2891">
                  <c:v>42542</c:v>
                </c:pt>
                <c:pt idx="2892">
                  <c:v>42543</c:v>
                </c:pt>
                <c:pt idx="2893">
                  <c:v>42544</c:v>
                </c:pt>
                <c:pt idx="2894">
                  <c:v>42545</c:v>
                </c:pt>
                <c:pt idx="2895">
                  <c:v>42548</c:v>
                </c:pt>
                <c:pt idx="2896">
                  <c:v>42549</c:v>
                </c:pt>
                <c:pt idx="2897">
                  <c:v>42550</c:v>
                </c:pt>
                <c:pt idx="2898">
                  <c:v>42551</c:v>
                </c:pt>
                <c:pt idx="2899">
                  <c:v>42552</c:v>
                </c:pt>
                <c:pt idx="2900">
                  <c:v>42555</c:v>
                </c:pt>
                <c:pt idx="2901">
                  <c:v>42556</c:v>
                </c:pt>
                <c:pt idx="2902">
                  <c:v>42557</c:v>
                </c:pt>
                <c:pt idx="2903">
                  <c:v>42558</c:v>
                </c:pt>
                <c:pt idx="2904">
                  <c:v>42559</c:v>
                </c:pt>
                <c:pt idx="2905">
                  <c:v>42562</c:v>
                </c:pt>
                <c:pt idx="2906">
                  <c:v>42563</c:v>
                </c:pt>
                <c:pt idx="2907">
                  <c:v>42564</c:v>
                </c:pt>
                <c:pt idx="2908">
                  <c:v>42565</c:v>
                </c:pt>
                <c:pt idx="2909">
                  <c:v>42566</c:v>
                </c:pt>
                <c:pt idx="2910">
                  <c:v>42569</c:v>
                </c:pt>
                <c:pt idx="2911">
                  <c:v>42570</c:v>
                </c:pt>
                <c:pt idx="2912">
                  <c:v>42571</c:v>
                </c:pt>
                <c:pt idx="2913">
                  <c:v>42572</c:v>
                </c:pt>
                <c:pt idx="2914">
                  <c:v>42573</c:v>
                </c:pt>
                <c:pt idx="2915">
                  <c:v>42576</c:v>
                </c:pt>
                <c:pt idx="2916">
                  <c:v>42577</c:v>
                </c:pt>
                <c:pt idx="2917">
                  <c:v>42578</c:v>
                </c:pt>
                <c:pt idx="2918">
                  <c:v>42579</c:v>
                </c:pt>
                <c:pt idx="2919">
                  <c:v>42580</c:v>
                </c:pt>
                <c:pt idx="2920">
                  <c:v>42583</c:v>
                </c:pt>
                <c:pt idx="2921">
                  <c:v>42584</c:v>
                </c:pt>
                <c:pt idx="2922">
                  <c:v>42585</c:v>
                </c:pt>
                <c:pt idx="2923">
                  <c:v>42586</c:v>
                </c:pt>
                <c:pt idx="2924">
                  <c:v>42587</c:v>
                </c:pt>
                <c:pt idx="2925">
                  <c:v>42590</c:v>
                </c:pt>
                <c:pt idx="2926">
                  <c:v>42591</c:v>
                </c:pt>
                <c:pt idx="2927">
                  <c:v>42592</c:v>
                </c:pt>
                <c:pt idx="2928">
                  <c:v>42593</c:v>
                </c:pt>
                <c:pt idx="2929">
                  <c:v>42594</c:v>
                </c:pt>
                <c:pt idx="2930">
                  <c:v>42597</c:v>
                </c:pt>
                <c:pt idx="2931">
                  <c:v>42598</c:v>
                </c:pt>
                <c:pt idx="2932">
                  <c:v>42599</c:v>
                </c:pt>
                <c:pt idx="2933">
                  <c:v>42600</c:v>
                </c:pt>
                <c:pt idx="2934">
                  <c:v>42601</c:v>
                </c:pt>
                <c:pt idx="2935">
                  <c:v>42604</c:v>
                </c:pt>
                <c:pt idx="2936">
                  <c:v>42605</c:v>
                </c:pt>
                <c:pt idx="2937">
                  <c:v>42606</c:v>
                </c:pt>
                <c:pt idx="2938">
                  <c:v>42607</c:v>
                </c:pt>
                <c:pt idx="2939">
                  <c:v>42608</c:v>
                </c:pt>
                <c:pt idx="2940">
                  <c:v>42611</c:v>
                </c:pt>
                <c:pt idx="2941">
                  <c:v>42612</c:v>
                </c:pt>
                <c:pt idx="2942">
                  <c:v>42613</c:v>
                </c:pt>
                <c:pt idx="2943">
                  <c:v>42614</c:v>
                </c:pt>
                <c:pt idx="2944">
                  <c:v>42615</c:v>
                </c:pt>
                <c:pt idx="2945">
                  <c:v>42618</c:v>
                </c:pt>
                <c:pt idx="2946">
                  <c:v>42619</c:v>
                </c:pt>
                <c:pt idx="2947">
                  <c:v>42620</c:v>
                </c:pt>
                <c:pt idx="2948">
                  <c:v>42621</c:v>
                </c:pt>
                <c:pt idx="2949">
                  <c:v>42622</c:v>
                </c:pt>
                <c:pt idx="2950">
                  <c:v>42625</c:v>
                </c:pt>
                <c:pt idx="2951">
                  <c:v>42626</c:v>
                </c:pt>
                <c:pt idx="2952">
                  <c:v>42627</c:v>
                </c:pt>
                <c:pt idx="2953">
                  <c:v>42628</c:v>
                </c:pt>
                <c:pt idx="2954">
                  <c:v>42629</c:v>
                </c:pt>
                <c:pt idx="2955">
                  <c:v>42632</c:v>
                </c:pt>
                <c:pt idx="2956">
                  <c:v>42633</c:v>
                </c:pt>
                <c:pt idx="2957">
                  <c:v>42634</c:v>
                </c:pt>
                <c:pt idx="2958">
                  <c:v>42635</c:v>
                </c:pt>
                <c:pt idx="2959">
                  <c:v>42636</c:v>
                </c:pt>
                <c:pt idx="2960">
                  <c:v>42639</c:v>
                </c:pt>
                <c:pt idx="2961">
                  <c:v>42640</c:v>
                </c:pt>
                <c:pt idx="2962">
                  <c:v>42641</c:v>
                </c:pt>
                <c:pt idx="2963">
                  <c:v>42642</c:v>
                </c:pt>
                <c:pt idx="2964">
                  <c:v>42643</c:v>
                </c:pt>
                <c:pt idx="2965">
                  <c:v>42646</c:v>
                </c:pt>
                <c:pt idx="2966">
                  <c:v>42647</c:v>
                </c:pt>
                <c:pt idx="2967">
                  <c:v>42648</c:v>
                </c:pt>
                <c:pt idx="2968">
                  <c:v>42649</c:v>
                </c:pt>
                <c:pt idx="2969">
                  <c:v>42650</c:v>
                </c:pt>
                <c:pt idx="2970">
                  <c:v>42653</c:v>
                </c:pt>
                <c:pt idx="2971">
                  <c:v>42654</c:v>
                </c:pt>
                <c:pt idx="2972">
                  <c:v>42655</c:v>
                </c:pt>
                <c:pt idx="2973">
                  <c:v>42656</c:v>
                </c:pt>
                <c:pt idx="2974">
                  <c:v>42657</c:v>
                </c:pt>
                <c:pt idx="2975">
                  <c:v>42660</c:v>
                </c:pt>
                <c:pt idx="2976">
                  <c:v>42661</c:v>
                </c:pt>
                <c:pt idx="2977">
                  <c:v>42662</c:v>
                </c:pt>
                <c:pt idx="2978">
                  <c:v>42663</c:v>
                </c:pt>
                <c:pt idx="2979">
                  <c:v>42664</c:v>
                </c:pt>
                <c:pt idx="2980">
                  <c:v>42667</c:v>
                </c:pt>
                <c:pt idx="2981">
                  <c:v>42668</c:v>
                </c:pt>
                <c:pt idx="2982">
                  <c:v>42669</c:v>
                </c:pt>
                <c:pt idx="2983">
                  <c:v>42670</c:v>
                </c:pt>
                <c:pt idx="2984">
                  <c:v>42671</c:v>
                </c:pt>
                <c:pt idx="2985">
                  <c:v>42674</c:v>
                </c:pt>
                <c:pt idx="2986">
                  <c:v>42675</c:v>
                </c:pt>
                <c:pt idx="2987">
                  <c:v>42676</c:v>
                </c:pt>
                <c:pt idx="2988">
                  <c:v>42677</c:v>
                </c:pt>
                <c:pt idx="2989">
                  <c:v>42678</c:v>
                </c:pt>
                <c:pt idx="2990">
                  <c:v>42681</c:v>
                </c:pt>
                <c:pt idx="2991">
                  <c:v>42682</c:v>
                </c:pt>
                <c:pt idx="2992">
                  <c:v>42683</c:v>
                </c:pt>
                <c:pt idx="2993">
                  <c:v>42684</c:v>
                </c:pt>
                <c:pt idx="2994">
                  <c:v>42685</c:v>
                </c:pt>
                <c:pt idx="2995">
                  <c:v>42688</c:v>
                </c:pt>
                <c:pt idx="2996">
                  <c:v>42689</c:v>
                </c:pt>
                <c:pt idx="2997">
                  <c:v>42690</c:v>
                </c:pt>
                <c:pt idx="2998">
                  <c:v>42691</c:v>
                </c:pt>
                <c:pt idx="2999">
                  <c:v>42692</c:v>
                </c:pt>
                <c:pt idx="3000">
                  <c:v>42695</c:v>
                </c:pt>
                <c:pt idx="3001">
                  <c:v>42696</c:v>
                </c:pt>
                <c:pt idx="3002">
                  <c:v>42697</c:v>
                </c:pt>
                <c:pt idx="3003">
                  <c:v>42698</c:v>
                </c:pt>
                <c:pt idx="3004">
                  <c:v>42699</c:v>
                </c:pt>
                <c:pt idx="3005">
                  <c:v>42702</c:v>
                </c:pt>
                <c:pt idx="3006">
                  <c:v>42703</c:v>
                </c:pt>
                <c:pt idx="3007">
                  <c:v>42704</c:v>
                </c:pt>
                <c:pt idx="3008">
                  <c:v>42705</c:v>
                </c:pt>
                <c:pt idx="3009">
                  <c:v>42706</c:v>
                </c:pt>
                <c:pt idx="3010">
                  <c:v>42709</c:v>
                </c:pt>
                <c:pt idx="3011">
                  <c:v>42710</c:v>
                </c:pt>
                <c:pt idx="3012">
                  <c:v>42711</c:v>
                </c:pt>
                <c:pt idx="3013">
                  <c:v>42712</c:v>
                </c:pt>
                <c:pt idx="3014">
                  <c:v>42713</c:v>
                </c:pt>
                <c:pt idx="3015">
                  <c:v>42716</c:v>
                </c:pt>
                <c:pt idx="3016">
                  <c:v>42717</c:v>
                </c:pt>
                <c:pt idx="3017">
                  <c:v>42718</c:v>
                </c:pt>
                <c:pt idx="3018">
                  <c:v>42719</c:v>
                </c:pt>
                <c:pt idx="3019">
                  <c:v>42720</c:v>
                </c:pt>
                <c:pt idx="3020">
                  <c:v>42723</c:v>
                </c:pt>
                <c:pt idx="3021">
                  <c:v>42724</c:v>
                </c:pt>
                <c:pt idx="3022">
                  <c:v>42725</c:v>
                </c:pt>
                <c:pt idx="3023">
                  <c:v>42726</c:v>
                </c:pt>
                <c:pt idx="3024">
                  <c:v>42727</c:v>
                </c:pt>
                <c:pt idx="3025">
                  <c:v>42732</c:v>
                </c:pt>
                <c:pt idx="3026">
                  <c:v>42733</c:v>
                </c:pt>
                <c:pt idx="3027">
                  <c:v>42734</c:v>
                </c:pt>
                <c:pt idx="3028">
                  <c:v>42738</c:v>
                </c:pt>
                <c:pt idx="3029">
                  <c:v>42739</c:v>
                </c:pt>
                <c:pt idx="3030">
                  <c:v>42740</c:v>
                </c:pt>
                <c:pt idx="3031">
                  <c:v>42741</c:v>
                </c:pt>
                <c:pt idx="3032">
                  <c:v>42744</c:v>
                </c:pt>
                <c:pt idx="3033">
                  <c:v>42745</c:v>
                </c:pt>
                <c:pt idx="3034">
                  <c:v>42746</c:v>
                </c:pt>
                <c:pt idx="3035">
                  <c:v>42747</c:v>
                </c:pt>
                <c:pt idx="3036">
                  <c:v>42748</c:v>
                </c:pt>
                <c:pt idx="3037">
                  <c:v>42751</c:v>
                </c:pt>
                <c:pt idx="3038">
                  <c:v>42752</c:v>
                </c:pt>
                <c:pt idx="3039">
                  <c:v>42753</c:v>
                </c:pt>
                <c:pt idx="3040">
                  <c:v>42754</c:v>
                </c:pt>
                <c:pt idx="3041">
                  <c:v>42755</c:v>
                </c:pt>
                <c:pt idx="3042">
                  <c:v>42758</c:v>
                </c:pt>
                <c:pt idx="3043">
                  <c:v>42759</c:v>
                </c:pt>
                <c:pt idx="3044">
                  <c:v>42760</c:v>
                </c:pt>
                <c:pt idx="3045">
                  <c:v>42761</c:v>
                </c:pt>
                <c:pt idx="3046">
                  <c:v>42762</c:v>
                </c:pt>
                <c:pt idx="3047">
                  <c:v>42765</c:v>
                </c:pt>
                <c:pt idx="3048">
                  <c:v>42766</c:v>
                </c:pt>
                <c:pt idx="3049">
                  <c:v>42767</c:v>
                </c:pt>
                <c:pt idx="3050">
                  <c:v>42768</c:v>
                </c:pt>
                <c:pt idx="3051">
                  <c:v>42769</c:v>
                </c:pt>
                <c:pt idx="3052">
                  <c:v>42772</c:v>
                </c:pt>
                <c:pt idx="3053">
                  <c:v>42773</c:v>
                </c:pt>
                <c:pt idx="3054">
                  <c:v>42774</c:v>
                </c:pt>
                <c:pt idx="3055">
                  <c:v>42775</c:v>
                </c:pt>
                <c:pt idx="3056">
                  <c:v>42776</c:v>
                </c:pt>
                <c:pt idx="3057">
                  <c:v>42779</c:v>
                </c:pt>
                <c:pt idx="3058">
                  <c:v>42780</c:v>
                </c:pt>
                <c:pt idx="3059">
                  <c:v>42781</c:v>
                </c:pt>
                <c:pt idx="3060">
                  <c:v>42782</c:v>
                </c:pt>
                <c:pt idx="3061">
                  <c:v>42783</c:v>
                </c:pt>
                <c:pt idx="3062">
                  <c:v>42786</c:v>
                </c:pt>
                <c:pt idx="3063">
                  <c:v>42787</c:v>
                </c:pt>
                <c:pt idx="3064">
                  <c:v>42788</c:v>
                </c:pt>
                <c:pt idx="3065">
                  <c:v>42789</c:v>
                </c:pt>
                <c:pt idx="3066">
                  <c:v>42790</c:v>
                </c:pt>
                <c:pt idx="3067">
                  <c:v>42793</c:v>
                </c:pt>
                <c:pt idx="3068">
                  <c:v>42794</c:v>
                </c:pt>
                <c:pt idx="3069">
                  <c:v>42795</c:v>
                </c:pt>
                <c:pt idx="3070">
                  <c:v>42796</c:v>
                </c:pt>
                <c:pt idx="3071">
                  <c:v>42797</c:v>
                </c:pt>
                <c:pt idx="3072">
                  <c:v>42800</c:v>
                </c:pt>
                <c:pt idx="3073">
                  <c:v>42801</c:v>
                </c:pt>
                <c:pt idx="3074">
                  <c:v>42802</c:v>
                </c:pt>
                <c:pt idx="3075">
                  <c:v>42803</c:v>
                </c:pt>
                <c:pt idx="3076">
                  <c:v>42804</c:v>
                </c:pt>
                <c:pt idx="3077">
                  <c:v>42807</c:v>
                </c:pt>
                <c:pt idx="3078">
                  <c:v>42808</c:v>
                </c:pt>
                <c:pt idx="3079">
                  <c:v>42809</c:v>
                </c:pt>
                <c:pt idx="3080">
                  <c:v>42810</c:v>
                </c:pt>
                <c:pt idx="3081">
                  <c:v>42811</c:v>
                </c:pt>
                <c:pt idx="3082">
                  <c:v>42814</c:v>
                </c:pt>
                <c:pt idx="3083">
                  <c:v>42815</c:v>
                </c:pt>
                <c:pt idx="3084">
                  <c:v>42816</c:v>
                </c:pt>
                <c:pt idx="3085">
                  <c:v>42817</c:v>
                </c:pt>
                <c:pt idx="3086">
                  <c:v>42818</c:v>
                </c:pt>
                <c:pt idx="3087">
                  <c:v>42821</c:v>
                </c:pt>
                <c:pt idx="3088">
                  <c:v>42822</c:v>
                </c:pt>
                <c:pt idx="3089">
                  <c:v>42823</c:v>
                </c:pt>
                <c:pt idx="3090">
                  <c:v>42824</c:v>
                </c:pt>
                <c:pt idx="3091">
                  <c:v>42825</c:v>
                </c:pt>
                <c:pt idx="3092">
                  <c:v>42828</c:v>
                </c:pt>
                <c:pt idx="3093">
                  <c:v>42829</c:v>
                </c:pt>
                <c:pt idx="3094">
                  <c:v>42830</c:v>
                </c:pt>
                <c:pt idx="3095">
                  <c:v>42831</c:v>
                </c:pt>
                <c:pt idx="3096">
                  <c:v>42832</c:v>
                </c:pt>
                <c:pt idx="3097">
                  <c:v>42835</c:v>
                </c:pt>
                <c:pt idx="3098">
                  <c:v>42836</c:v>
                </c:pt>
                <c:pt idx="3099">
                  <c:v>42837</c:v>
                </c:pt>
                <c:pt idx="3100">
                  <c:v>42838</c:v>
                </c:pt>
                <c:pt idx="3101">
                  <c:v>42842</c:v>
                </c:pt>
                <c:pt idx="3102">
                  <c:v>42843</c:v>
                </c:pt>
                <c:pt idx="3103">
                  <c:v>42844</c:v>
                </c:pt>
                <c:pt idx="3104">
                  <c:v>42845</c:v>
                </c:pt>
                <c:pt idx="3105">
                  <c:v>42846</c:v>
                </c:pt>
                <c:pt idx="3106">
                  <c:v>42849</c:v>
                </c:pt>
                <c:pt idx="3107">
                  <c:v>42850</c:v>
                </c:pt>
                <c:pt idx="3108">
                  <c:v>42851</c:v>
                </c:pt>
                <c:pt idx="3109">
                  <c:v>42852</c:v>
                </c:pt>
                <c:pt idx="3110">
                  <c:v>42853</c:v>
                </c:pt>
                <c:pt idx="3111">
                  <c:v>42856</c:v>
                </c:pt>
                <c:pt idx="3112">
                  <c:v>42857</c:v>
                </c:pt>
                <c:pt idx="3113">
                  <c:v>42858</c:v>
                </c:pt>
                <c:pt idx="3114">
                  <c:v>42859</c:v>
                </c:pt>
                <c:pt idx="3115">
                  <c:v>42860</c:v>
                </c:pt>
                <c:pt idx="3116">
                  <c:v>42863</c:v>
                </c:pt>
                <c:pt idx="3117">
                  <c:v>42864</c:v>
                </c:pt>
                <c:pt idx="3118">
                  <c:v>42865</c:v>
                </c:pt>
                <c:pt idx="3119">
                  <c:v>42866</c:v>
                </c:pt>
                <c:pt idx="3120">
                  <c:v>42867</c:v>
                </c:pt>
                <c:pt idx="3121">
                  <c:v>42870</c:v>
                </c:pt>
                <c:pt idx="3122">
                  <c:v>42871</c:v>
                </c:pt>
                <c:pt idx="3123">
                  <c:v>42872</c:v>
                </c:pt>
                <c:pt idx="3124">
                  <c:v>42873</c:v>
                </c:pt>
                <c:pt idx="3125">
                  <c:v>42874</c:v>
                </c:pt>
                <c:pt idx="3126">
                  <c:v>42877</c:v>
                </c:pt>
                <c:pt idx="3127">
                  <c:v>42878</c:v>
                </c:pt>
                <c:pt idx="3128">
                  <c:v>42879</c:v>
                </c:pt>
                <c:pt idx="3129">
                  <c:v>42880</c:v>
                </c:pt>
                <c:pt idx="3130">
                  <c:v>42881</c:v>
                </c:pt>
                <c:pt idx="3131">
                  <c:v>42884</c:v>
                </c:pt>
                <c:pt idx="3132">
                  <c:v>42885</c:v>
                </c:pt>
                <c:pt idx="3133">
                  <c:v>42886</c:v>
                </c:pt>
                <c:pt idx="3134">
                  <c:v>42887</c:v>
                </c:pt>
                <c:pt idx="3135">
                  <c:v>42888</c:v>
                </c:pt>
                <c:pt idx="3136">
                  <c:v>42891</c:v>
                </c:pt>
                <c:pt idx="3137">
                  <c:v>42892</c:v>
                </c:pt>
                <c:pt idx="3138">
                  <c:v>42893</c:v>
                </c:pt>
                <c:pt idx="3139">
                  <c:v>42894</c:v>
                </c:pt>
                <c:pt idx="3140">
                  <c:v>42895</c:v>
                </c:pt>
                <c:pt idx="3141">
                  <c:v>42898</c:v>
                </c:pt>
                <c:pt idx="3142">
                  <c:v>42899</c:v>
                </c:pt>
                <c:pt idx="3143">
                  <c:v>42900</c:v>
                </c:pt>
                <c:pt idx="3144">
                  <c:v>42901</c:v>
                </c:pt>
                <c:pt idx="3145">
                  <c:v>42902</c:v>
                </c:pt>
                <c:pt idx="3146">
                  <c:v>42905</c:v>
                </c:pt>
                <c:pt idx="3147">
                  <c:v>42906</c:v>
                </c:pt>
                <c:pt idx="3148">
                  <c:v>42907</c:v>
                </c:pt>
                <c:pt idx="3149">
                  <c:v>42908</c:v>
                </c:pt>
                <c:pt idx="3150">
                  <c:v>42909</c:v>
                </c:pt>
                <c:pt idx="3151">
                  <c:v>42912</c:v>
                </c:pt>
                <c:pt idx="3152">
                  <c:v>42913</c:v>
                </c:pt>
                <c:pt idx="3153">
                  <c:v>42914</c:v>
                </c:pt>
                <c:pt idx="3154">
                  <c:v>42915</c:v>
                </c:pt>
                <c:pt idx="3155">
                  <c:v>42916</c:v>
                </c:pt>
                <c:pt idx="3156">
                  <c:v>42919</c:v>
                </c:pt>
                <c:pt idx="3157">
                  <c:v>42920</c:v>
                </c:pt>
                <c:pt idx="3158">
                  <c:v>42921</c:v>
                </c:pt>
                <c:pt idx="3159">
                  <c:v>42922</c:v>
                </c:pt>
                <c:pt idx="3160">
                  <c:v>42923</c:v>
                </c:pt>
                <c:pt idx="3161">
                  <c:v>42926</c:v>
                </c:pt>
                <c:pt idx="3162">
                  <c:v>42927</c:v>
                </c:pt>
                <c:pt idx="3163">
                  <c:v>42928</c:v>
                </c:pt>
                <c:pt idx="3164">
                  <c:v>42929</c:v>
                </c:pt>
                <c:pt idx="3165">
                  <c:v>42930</c:v>
                </c:pt>
                <c:pt idx="3166">
                  <c:v>42933</c:v>
                </c:pt>
                <c:pt idx="3167">
                  <c:v>42934</c:v>
                </c:pt>
                <c:pt idx="3168">
                  <c:v>42935</c:v>
                </c:pt>
                <c:pt idx="3169">
                  <c:v>42936</c:v>
                </c:pt>
                <c:pt idx="3170">
                  <c:v>42937</c:v>
                </c:pt>
                <c:pt idx="3171">
                  <c:v>42940</c:v>
                </c:pt>
                <c:pt idx="3172">
                  <c:v>42941</c:v>
                </c:pt>
                <c:pt idx="3173">
                  <c:v>42942</c:v>
                </c:pt>
                <c:pt idx="3174">
                  <c:v>42943</c:v>
                </c:pt>
                <c:pt idx="3175">
                  <c:v>42944</c:v>
                </c:pt>
                <c:pt idx="3176">
                  <c:v>42947</c:v>
                </c:pt>
                <c:pt idx="3177">
                  <c:v>42948</c:v>
                </c:pt>
                <c:pt idx="3178">
                  <c:v>42949</c:v>
                </c:pt>
                <c:pt idx="3179">
                  <c:v>42950</c:v>
                </c:pt>
                <c:pt idx="3180">
                  <c:v>42951</c:v>
                </c:pt>
                <c:pt idx="3181">
                  <c:v>42954</c:v>
                </c:pt>
                <c:pt idx="3182">
                  <c:v>42955</c:v>
                </c:pt>
                <c:pt idx="3183">
                  <c:v>42956</c:v>
                </c:pt>
                <c:pt idx="3184">
                  <c:v>42957</c:v>
                </c:pt>
                <c:pt idx="3185">
                  <c:v>42958</c:v>
                </c:pt>
                <c:pt idx="3186">
                  <c:v>42961</c:v>
                </c:pt>
                <c:pt idx="3187">
                  <c:v>42962</c:v>
                </c:pt>
                <c:pt idx="3188">
                  <c:v>42963</c:v>
                </c:pt>
                <c:pt idx="3189">
                  <c:v>42964</c:v>
                </c:pt>
                <c:pt idx="3190">
                  <c:v>42965</c:v>
                </c:pt>
                <c:pt idx="3191">
                  <c:v>42968</c:v>
                </c:pt>
                <c:pt idx="3192">
                  <c:v>42969</c:v>
                </c:pt>
                <c:pt idx="3193">
                  <c:v>42970</c:v>
                </c:pt>
                <c:pt idx="3194">
                  <c:v>42971</c:v>
                </c:pt>
                <c:pt idx="3195">
                  <c:v>42972</c:v>
                </c:pt>
                <c:pt idx="3196">
                  <c:v>42975</c:v>
                </c:pt>
                <c:pt idx="3197">
                  <c:v>42976</c:v>
                </c:pt>
                <c:pt idx="3198">
                  <c:v>42977</c:v>
                </c:pt>
                <c:pt idx="3199">
                  <c:v>42978</c:v>
                </c:pt>
                <c:pt idx="3200">
                  <c:v>42979</c:v>
                </c:pt>
                <c:pt idx="3201">
                  <c:v>42982</c:v>
                </c:pt>
                <c:pt idx="3202">
                  <c:v>42983</c:v>
                </c:pt>
                <c:pt idx="3203">
                  <c:v>42984</c:v>
                </c:pt>
                <c:pt idx="3204">
                  <c:v>42985</c:v>
                </c:pt>
                <c:pt idx="3205">
                  <c:v>42986</c:v>
                </c:pt>
                <c:pt idx="3206">
                  <c:v>42989</c:v>
                </c:pt>
                <c:pt idx="3207">
                  <c:v>42990</c:v>
                </c:pt>
                <c:pt idx="3208">
                  <c:v>42991</c:v>
                </c:pt>
                <c:pt idx="3209">
                  <c:v>42992</c:v>
                </c:pt>
                <c:pt idx="3210">
                  <c:v>42993</c:v>
                </c:pt>
                <c:pt idx="3211">
                  <c:v>42996</c:v>
                </c:pt>
                <c:pt idx="3212">
                  <c:v>42997</c:v>
                </c:pt>
                <c:pt idx="3213">
                  <c:v>42998</c:v>
                </c:pt>
                <c:pt idx="3214">
                  <c:v>42999</c:v>
                </c:pt>
                <c:pt idx="3215">
                  <c:v>43000</c:v>
                </c:pt>
                <c:pt idx="3216">
                  <c:v>43003</c:v>
                </c:pt>
                <c:pt idx="3217">
                  <c:v>43004</c:v>
                </c:pt>
                <c:pt idx="3218">
                  <c:v>43005</c:v>
                </c:pt>
                <c:pt idx="3219">
                  <c:v>43006</c:v>
                </c:pt>
                <c:pt idx="3220">
                  <c:v>43007</c:v>
                </c:pt>
                <c:pt idx="3221">
                  <c:v>43010</c:v>
                </c:pt>
                <c:pt idx="3222">
                  <c:v>43011</c:v>
                </c:pt>
                <c:pt idx="3223">
                  <c:v>43012</c:v>
                </c:pt>
                <c:pt idx="3224">
                  <c:v>43013</c:v>
                </c:pt>
                <c:pt idx="3225">
                  <c:v>43014</c:v>
                </c:pt>
                <c:pt idx="3226">
                  <c:v>43017</c:v>
                </c:pt>
                <c:pt idx="3227">
                  <c:v>43018</c:v>
                </c:pt>
                <c:pt idx="3228">
                  <c:v>43019</c:v>
                </c:pt>
                <c:pt idx="3229">
                  <c:v>43020</c:v>
                </c:pt>
                <c:pt idx="3230">
                  <c:v>43021</c:v>
                </c:pt>
                <c:pt idx="3231">
                  <c:v>43024</c:v>
                </c:pt>
                <c:pt idx="3232">
                  <c:v>43025</c:v>
                </c:pt>
                <c:pt idx="3233">
                  <c:v>43026</c:v>
                </c:pt>
                <c:pt idx="3234">
                  <c:v>43027</c:v>
                </c:pt>
                <c:pt idx="3235">
                  <c:v>43028</c:v>
                </c:pt>
                <c:pt idx="3236">
                  <c:v>43031</c:v>
                </c:pt>
                <c:pt idx="3237">
                  <c:v>43032</c:v>
                </c:pt>
                <c:pt idx="3238">
                  <c:v>43033</c:v>
                </c:pt>
                <c:pt idx="3239">
                  <c:v>43034</c:v>
                </c:pt>
                <c:pt idx="3240">
                  <c:v>43035</c:v>
                </c:pt>
                <c:pt idx="3241">
                  <c:v>43038</c:v>
                </c:pt>
                <c:pt idx="3242">
                  <c:v>43039</c:v>
                </c:pt>
                <c:pt idx="3243">
                  <c:v>43040</c:v>
                </c:pt>
                <c:pt idx="3244">
                  <c:v>43041</c:v>
                </c:pt>
                <c:pt idx="3245">
                  <c:v>43042</c:v>
                </c:pt>
                <c:pt idx="3246">
                  <c:v>43045</c:v>
                </c:pt>
                <c:pt idx="3247">
                  <c:v>43046</c:v>
                </c:pt>
                <c:pt idx="3248">
                  <c:v>43047</c:v>
                </c:pt>
                <c:pt idx="3249">
                  <c:v>43048</c:v>
                </c:pt>
                <c:pt idx="3250">
                  <c:v>43049</c:v>
                </c:pt>
                <c:pt idx="3251">
                  <c:v>43052</c:v>
                </c:pt>
                <c:pt idx="3252">
                  <c:v>43053</c:v>
                </c:pt>
                <c:pt idx="3253">
                  <c:v>43054</c:v>
                </c:pt>
                <c:pt idx="3254">
                  <c:v>43055</c:v>
                </c:pt>
                <c:pt idx="3255">
                  <c:v>43056</c:v>
                </c:pt>
                <c:pt idx="3256">
                  <c:v>43059</c:v>
                </c:pt>
                <c:pt idx="3257">
                  <c:v>43060</c:v>
                </c:pt>
                <c:pt idx="3258">
                  <c:v>43061</c:v>
                </c:pt>
                <c:pt idx="3259">
                  <c:v>43062</c:v>
                </c:pt>
                <c:pt idx="3260">
                  <c:v>43063</c:v>
                </c:pt>
                <c:pt idx="3261">
                  <c:v>43066</c:v>
                </c:pt>
                <c:pt idx="3262">
                  <c:v>43067</c:v>
                </c:pt>
                <c:pt idx="3263">
                  <c:v>43068</c:v>
                </c:pt>
                <c:pt idx="3264">
                  <c:v>43069</c:v>
                </c:pt>
                <c:pt idx="3265">
                  <c:v>43070</c:v>
                </c:pt>
                <c:pt idx="3266">
                  <c:v>43073</c:v>
                </c:pt>
                <c:pt idx="3267">
                  <c:v>43074</c:v>
                </c:pt>
                <c:pt idx="3268">
                  <c:v>43075</c:v>
                </c:pt>
                <c:pt idx="3269">
                  <c:v>43076</c:v>
                </c:pt>
                <c:pt idx="3270">
                  <c:v>43077</c:v>
                </c:pt>
                <c:pt idx="3271">
                  <c:v>43080</c:v>
                </c:pt>
                <c:pt idx="3272">
                  <c:v>43081</c:v>
                </c:pt>
                <c:pt idx="3273">
                  <c:v>43082</c:v>
                </c:pt>
                <c:pt idx="3274">
                  <c:v>43083</c:v>
                </c:pt>
                <c:pt idx="3275">
                  <c:v>43084</c:v>
                </c:pt>
                <c:pt idx="3276">
                  <c:v>43087</c:v>
                </c:pt>
                <c:pt idx="3277">
                  <c:v>43088</c:v>
                </c:pt>
                <c:pt idx="3278">
                  <c:v>43089</c:v>
                </c:pt>
                <c:pt idx="3279">
                  <c:v>43090</c:v>
                </c:pt>
                <c:pt idx="3280">
                  <c:v>43091</c:v>
                </c:pt>
                <c:pt idx="3281">
                  <c:v>43096</c:v>
                </c:pt>
                <c:pt idx="3282">
                  <c:v>43097</c:v>
                </c:pt>
                <c:pt idx="3283">
                  <c:v>43098</c:v>
                </c:pt>
                <c:pt idx="3284">
                  <c:v>43102</c:v>
                </c:pt>
                <c:pt idx="3285">
                  <c:v>43103</c:v>
                </c:pt>
                <c:pt idx="3286">
                  <c:v>43104</c:v>
                </c:pt>
                <c:pt idx="3287">
                  <c:v>43105</c:v>
                </c:pt>
                <c:pt idx="3288">
                  <c:v>43108</c:v>
                </c:pt>
                <c:pt idx="3289">
                  <c:v>43109</c:v>
                </c:pt>
                <c:pt idx="3290">
                  <c:v>43110</c:v>
                </c:pt>
                <c:pt idx="3291">
                  <c:v>43111</c:v>
                </c:pt>
                <c:pt idx="3292">
                  <c:v>43112</c:v>
                </c:pt>
                <c:pt idx="3293">
                  <c:v>43115</c:v>
                </c:pt>
                <c:pt idx="3294">
                  <c:v>43116</c:v>
                </c:pt>
                <c:pt idx="3295">
                  <c:v>43117</c:v>
                </c:pt>
                <c:pt idx="3296">
                  <c:v>43118</c:v>
                </c:pt>
                <c:pt idx="3297">
                  <c:v>43119</c:v>
                </c:pt>
                <c:pt idx="3298">
                  <c:v>43122</c:v>
                </c:pt>
                <c:pt idx="3299">
                  <c:v>43123</c:v>
                </c:pt>
                <c:pt idx="3300">
                  <c:v>43124</c:v>
                </c:pt>
                <c:pt idx="3301">
                  <c:v>43125</c:v>
                </c:pt>
                <c:pt idx="3302">
                  <c:v>43126</c:v>
                </c:pt>
                <c:pt idx="3303">
                  <c:v>43129</c:v>
                </c:pt>
                <c:pt idx="3304">
                  <c:v>43130</c:v>
                </c:pt>
                <c:pt idx="3305">
                  <c:v>43131</c:v>
                </c:pt>
                <c:pt idx="3306">
                  <c:v>43132</c:v>
                </c:pt>
                <c:pt idx="3307">
                  <c:v>43133</c:v>
                </c:pt>
                <c:pt idx="3308">
                  <c:v>43136</c:v>
                </c:pt>
                <c:pt idx="3309">
                  <c:v>43137</c:v>
                </c:pt>
                <c:pt idx="3310">
                  <c:v>43138</c:v>
                </c:pt>
                <c:pt idx="3311">
                  <c:v>43139</c:v>
                </c:pt>
                <c:pt idx="3312">
                  <c:v>43140</c:v>
                </c:pt>
                <c:pt idx="3313">
                  <c:v>43143</c:v>
                </c:pt>
                <c:pt idx="3314">
                  <c:v>43144</c:v>
                </c:pt>
                <c:pt idx="3315">
                  <c:v>43145</c:v>
                </c:pt>
                <c:pt idx="3316">
                  <c:v>43146</c:v>
                </c:pt>
                <c:pt idx="3317">
                  <c:v>43147</c:v>
                </c:pt>
                <c:pt idx="3318">
                  <c:v>43150</c:v>
                </c:pt>
                <c:pt idx="3319">
                  <c:v>43151</c:v>
                </c:pt>
                <c:pt idx="3320">
                  <c:v>43152</c:v>
                </c:pt>
                <c:pt idx="3321">
                  <c:v>43153</c:v>
                </c:pt>
                <c:pt idx="3322">
                  <c:v>43154</c:v>
                </c:pt>
                <c:pt idx="3323">
                  <c:v>43157</c:v>
                </c:pt>
                <c:pt idx="3324">
                  <c:v>43158</c:v>
                </c:pt>
                <c:pt idx="3325">
                  <c:v>43159</c:v>
                </c:pt>
                <c:pt idx="3326">
                  <c:v>43160</c:v>
                </c:pt>
                <c:pt idx="3327">
                  <c:v>43161</c:v>
                </c:pt>
                <c:pt idx="3328">
                  <c:v>43164</c:v>
                </c:pt>
                <c:pt idx="3329">
                  <c:v>43165</c:v>
                </c:pt>
                <c:pt idx="3330">
                  <c:v>43166</c:v>
                </c:pt>
                <c:pt idx="3331">
                  <c:v>43167</c:v>
                </c:pt>
                <c:pt idx="3332">
                  <c:v>43168</c:v>
                </c:pt>
                <c:pt idx="3333">
                  <c:v>43171</c:v>
                </c:pt>
                <c:pt idx="3334">
                  <c:v>43172</c:v>
                </c:pt>
                <c:pt idx="3335">
                  <c:v>43173</c:v>
                </c:pt>
                <c:pt idx="3336">
                  <c:v>43174</c:v>
                </c:pt>
                <c:pt idx="3337">
                  <c:v>43175</c:v>
                </c:pt>
                <c:pt idx="3338">
                  <c:v>43178</c:v>
                </c:pt>
                <c:pt idx="3339">
                  <c:v>43179</c:v>
                </c:pt>
                <c:pt idx="3340">
                  <c:v>43180</c:v>
                </c:pt>
                <c:pt idx="3341">
                  <c:v>43181</c:v>
                </c:pt>
                <c:pt idx="3342">
                  <c:v>43182</c:v>
                </c:pt>
                <c:pt idx="3343">
                  <c:v>43185</c:v>
                </c:pt>
                <c:pt idx="3344">
                  <c:v>43186</c:v>
                </c:pt>
                <c:pt idx="3345">
                  <c:v>43187</c:v>
                </c:pt>
                <c:pt idx="3346">
                  <c:v>43188</c:v>
                </c:pt>
                <c:pt idx="3347">
                  <c:v>43193</c:v>
                </c:pt>
                <c:pt idx="3348">
                  <c:v>43194</c:v>
                </c:pt>
                <c:pt idx="3349">
                  <c:v>43195</c:v>
                </c:pt>
                <c:pt idx="3350">
                  <c:v>43196</c:v>
                </c:pt>
                <c:pt idx="3351">
                  <c:v>43199</c:v>
                </c:pt>
                <c:pt idx="3352">
                  <c:v>43200</c:v>
                </c:pt>
                <c:pt idx="3353">
                  <c:v>43201</c:v>
                </c:pt>
                <c:pt idx="3354">
                  <c:v>43202</c:v>
                </c:pt>
                <c:pt idx="3355">
                  <c:v>43203</c:v>
                </c:pt>
                <c:pt idx="3356">
                  <c:v>43206</c:v>
                </c:pt>
                <c:pt idx="3357">
                  <c:v>43207</c:v>
                </c:pt>
                <c:pt idx="3358">
                  <c:v>43208</c:v>
                </c:pt>
                <c:pt idx="3359">
                  <c:v>43209</c:v>
                </c:pt>
                <c:pt idx="3360">
                  <c:v>43210</c:v>
                </c:pt>
                <c:pt idx="3361">
                  <c:v>43213</c:v>
                </c:pt>
                <c:pt idx="3362">
                  <c:v>43214</c:v>
                </c:pt>
                <c:pt idx="3363">
                  <c:v>43215</c:v>
                </c:pt>
                <c:pt idx="3364">
                  <c:v>43216</c:v>
                </c:pt>
                <c:pt idx="3365">
                  <c:v>43217</c:v>
                </c:pt>
                <c:pt idx="3366">
                  <c:v>43220</c:v>
                </c:pt>
                <c:pt idx="3367">
                  <c:v>43221</c:v>
                </c:pt>
                <c:pt idx="3368">
                  <c:v>43222</c:v>
                </c:pt>
                <c:pt idx="3369">
                  <c:v>43223</c:v>
                </c:pt>
                <c:pt idx="3370">
                  <c:v>43224</c:v>
                </c:pt>
                <c:pt idx="3371">
                  <c:v>43228</c:v>
                </c:pt>
                <c:pt idx="3372">
                  <c:v>43229</c:v>
                </c:pt>
                <c:pt idx="3373">
                  <c:v>43230</c:v>
                </c:pt>
                <c:pt idx="3374">
                  <c:v>43231</c:v>
                </c:pt>
                <c:pt idx="3375">
                  <c:v>43234</c:v>
                </c:pt>
                <c:pt idx="3376">
                  <c:v>43235</c:v>
                </c:pt>
                <c:pt idx="3377">
                  <c:v>43236</c:v>
                </c:pt>
                <c:pt idx="3378">
                  <c:v>43237</c:v>
                </c:pt>
                <c:pt idx="3379">
                  <c:v>43238</c:v>
                </c:pt>
                <c:pt idx="3380">
                  <c:v>43241</c:v>
                </c:pt>
                <c:pt idx="3381">
                  <c:v>43242</c:v>
                </c:pt>
                <c:pt idx="3382">
                  <c:v>43243</c:v>
                </c:pt>
                <c:pt idx="3383">
                  <c:v>43244</c:v>
                </c:pt>
                <c:pt idx="3384">
                  <c:v>43245</c:v>
                </c:pt>
                <c:pt idx="3385">
                  <c:v>43249</c:v>
                </c:pt>
                <c:pt idx="3386">
                  <c:v>43250</c:v>
                </c:pt>
                <c:pt idx="3387">
                  <c:v>43251</c:v>
                </c:pt>
                <c:pt idx="3388">
                  <c:v>43252</c:v>
                </c:pt>
                <c:pt idx="3389">
                  <c:v>43255</c:v>
                </c:pt>
                <c:pt idx="3390">
                  <c:v>43256</c:v>
                </c:pt>
                <c:pt idx="3391">
                  <c:v>43257</c:v>
                </c:pt>
                <c:pt idx="3392">
                  <c:v>43258</c:v>
                </c:pt>
                <c:pt idx="3393">
                  <c:v>43259</c:v>
                </c:pt>
                <c:pt idx="3394">
                  <c:v>43262</c:v>
                </c:pt>
                <c:pt idx="3395">
                  <c:v>43263</c:v>
                </c:pt>
                <c:pt idx="3396">
                  <c:v>43264</c:v>
                </c:pt>
                <c:pt idx="3397">
                  <c:v>43265</c:v>
                </c:pt>
                <c:pt idx="3398">
                  <c:v>43266</c:v>
                </c:pt>
                <c:pt idx="3399">
                  <c:v>43269</c:v>
                </c:pt>
                <c:pt idx="3400">
                  <c:v>43270</c:v>
                </c:pt>
                <c:pt idx="3401">
                  <c:v>43271</c:v>
                </c:pt>
                <c:pt idx="3402">
                  <c:v>43272</c:v>
                </c:pt>
                <c:pt idx="3403">
                  <c:v>43273</c:v>
                </c:pt>
                <c:pt idx="3404">
                  <c:v>43276</c:v>
                </c:pt>
                <c:pt idx="3405">
                  <c:v>43277</c:v>
                </c:pt>
                <c:pt idx="3406">
                  <c:v>43278</c:v>
                </c:pt>
                <c:pt idx="3407">
                  <c:v>43279</c:v>
                </c:pt>
                <c:pt idx="3408">
                  <c:v>43280</c:v>
                </c:pt>
                <c:pt idx="3409">
                  <c:v>43283</c:v>
                </c:pt>
                <c:pt idx="3410">
                  <c:v>43284</c:v>
                </c:pt>
                <c:pt idx="3411">
                  <c:v>43285</c:v>
                </c:pt>
                <c:pt idx="3412">
                  <c:v>43286</c:v>
                </c:pt>
                <c:pt idx="3413">
                  <c:v>43287</c:v>
                </c:pt>
                <c:pt idx="3414">
                  <c:v>43290</c:v>
                </c:pt>
                <c:pt idx="3415">
                  <c:v>43291</c:v>
                </c:pt>
                <c:pt idx="3416">
                  <c:v>43292</c:v>
                </c:pt>
                <c:pt idx="3417">
                  <c:v>43293</c:v>
                </c:pt>
                <c:pt idx="3418">
                  <c:v>43294</c:v>
                </c:pt>
                <c:pt idx="3419">
                  <c:v>43297</c:v>
                </c:pt>
                <c:pt idx="3420">
                  <c:v>43298</c:v>
                </c:pt>
                <c:pt idx="3421">
                  <c:v>43299</c:v>
                </c:pt>
                <c:pt idx="3422">
                  <c:v>43300</c:v>
                </c:pt>
                <c:pt idx="3423">
                  <c:v>43301</c:v>
                </c:pt>
                <c:pt idx="3424">
                  <c:v>43304</c:v>
                </c:pt>
                <c:pt idx="3425">
                  <c:v>43305</c:v>
                </c:pt>
                <c:pt idx="3426">
                  <c:v>43306</c:v>
                </c:pt>
                <c:pt idx="3427">
                  <c:v>43307</c:v>
                </c:pt>
                <c:pt idx="3428">
                  <c:v>43308</c:v>
                </c:pt>
                <c:pt idx="3429">
                  <c:v>43311</c:v>
                </c:pt>
                <c:pt idx="3430">
                  <c:v>43312</c:v>
                </c:pt>
                <c:pt idx="3431">
                  <c:v>43313</c:v>
                </c:pt>
                <c:pt idx="3432">
                  <c:v>43314</c:v>
                </c:pt>
                <c:pt idx="3433">
                  <c:v>43315</c:v>
                </c:pt>
                <c:pt idx="3434">
                  <c:v>43318</c:v>
                </c:pt>
                <c:pt idx="3435">
                  <c:v>43319</c:v>
                </c:pt>
                <c:pt idx="3436">
                  <c:v>43320</c:v>
                </c:pt>
                <c:pt idx="3437">
                  <c:v>43321</c:v>
                </c:pt>
                <c:pt idx="3438">
                  <c:v>43322</c:v>
                </c:pt>
                <c:pt idx="3439">
                  <c:v>43325</c:v>
                </c:pt>
                <c:pt idx="3440">
                  <c:v>43326</c:v>
                </c:pt>
                <c:pt idx="3441">
                  <c:v>43327</c:v>
                </c:pt>
                <c:pt idx="3442">
                  <c:v>43328</c:v>
                </c:pt>
                <c:pt idx="3443">
                  <c:v>43329</c:v>
                </c:pt>
                <c:pt idx="3444">
                  <c:v>43332</c:v>
                </c:pt>
                <c:pt idx="3445">
                  <c:v>43333</c:v>
                </c:pt>
                <c:pt idx="3446">
                  <c:v>43334</c:v>
                </c:pt>
                <c:pt idx="3447">
                  <c:v>43335</c:v>
                </c:pt>
                <c:pt idx="3448">
                  <c:v>43336</c:v>
                </c:pt>
                <c:pt idx="3449">
                  <c:v>43339</c:v>
                </c:pt>
                <c:pt idx="3450">
                  <c:v>43340</c:v>
                </c:pt>
                <c:pt idx="3451">
                  <c:v>43341</c:v>
                </c:pt>
                <c:pt idx="3452">
                  <c:v>43342</c:v>
                </c:pt>
                <c:pt idx="3453">
                  <c:v>43343</c:v>
                </c:pt>
                <c:pt idx="3454">
                  <c:v>43346</c:v>
                </c:pt>
                <c:pt idx="3455">
                  <c:v>43347</c:v>
                </c:pt>
                <c:pt idx="3456">
                  <c:v>43348</c:v>
                </c:pt>
                <c:pt idx="3457">
                  <c:v>43349</c:v>
                </c:pt>
                <c:pt idx="3458">
                  <c:v>43350</c:v>
                </c:pt>
                <c:pt idx="3459">
                  <c:v>43353</c:v>
                </c:pt>
                <c:pt idx="3460">
                  <c:v>43354</c:v>
                </c:pt>
                <c:pt idx="3461">
                  <c:v>43355</c:v>
                </c:pt>
                <c:pt idx="3462">
                  <c:v>43356</c:v>
                </c:pt>
                <c:pt idx="3463">
                  <c:v>43357</c:v>
                </c:pt>
                <c:pt idx="3464">
                  <c:v>43360</c:v>
                </c:pt>
                <c:pt idx="3465">
                  <c:v>43361</c:v>
                </c:pt>
                <c:pt idx="3466">
                  <c:v>43362</c:v>
                </c:pt>
                <c:pt idx="3467">
                  <c:v>43363</c:v>
                </c:pt>
                <c:pt idx="3468">
                  <c:v>43364</c:v>
                </c:pt>
                <c:pt idx="3469">
                  <c:v>43367</c:v>
                </c:pt>
                <c:pt idx="3470">
                  <c:v>43368</c:v>
                </c:pt>
                <c:pt idx="3471">
                  <c:v>43369</c:v>
                </c:pt>
                <c:pt idx="3472">
                  <c:v>43370</c:v>
                </c:pt>
                <c:pt idx="3473">
                  <c:v>43371</c:v>
                </c:pt>
                <c:pt idx="3474">
                  <c:v>43374</c:v>
                </c:pt>
                <c:pt idx="3475">
                  <c:v>43375</c:v>
                </c:pt>
                <c:pt idx="3476">
                  <c:v>43376</c:v>
                </c:pt>
                <c:pt idx="3477">
                  <c:v>43377</c:v>
                </c:pt>
                <c:pt idx="3478">
                  <c:v>43378</c:v>
                </c:pt>
                <c:pt idx="3479">
                  <c:v>43381</c:v>
                </c:pt>
                <c:pt idx="3480">
                  <c:v>43382</c:v>
                </c:pt>
                <c:pt idx="3481">
                  <c:v>43383</c:v>
                </c:pt>
                <c:pt idx="3482">
                  <c:v>43384</c:v>
                </c:pt>
                <c:pt idx="3483">
                  <c:v>43385</c:v>
                </c:pt>
                <c:pt idx="3484">
                  <c:v>43388</c:v>
                </c:pt>
                <c:pt idx="3485">
                  <c:v>43389</c:v>
                </c:pt>
                <c:pt idx="3486">
                  <c:v>43390</c:v>
                </c:pt>
                <c:pt idx="3487">
                  <c:v>43391</c:v>
                </c:pt>
                <c:pt idx="3488">
                  <c:v>43392</c:v>
                </c:pt>
                <c:pt idx="3489">
                  <c:v>43395</c:v>
                </c:pt>
                <c:pt idx="3490">
                  <c:v>43396</c:v>
                </c:pt>
                <c:pt idx="3491">
                  <c:v>43397</c:v>
                </c:pt>
                <c:pt idx="3492">
                  <c:v>43398</c:v>
                </c:pt>
                <c:pt idx="3493">
                  <c:v>43399</c:v>
                </c:pt>
                <c:pt idx="3494">
                  <c:v>43402</c:v>
                </c:pt>
                <c:pt idx="3495">
                  <c:v>43403</c:v>
                </c:pt>
                <c:pt idx="3496">
                  <c:v>43404</c:v>
                </c:pt>
                <c:pt idx="3497">
                  <c:v>43405</c:v>
                </c:pt>
                <c:pt idx="3498">
                  <c:v>43406</c:v>
                </c:pt>
                <c:pt idx="3499">
                  <c:v>43409</c:v>
                </c:pt>
                <c:pt idx="3500">
                  <c:v>43410</c:v>
                </c:pt>
                <c:pt idx="3501">
                  <c:v>43411</c:v>
                </c:pt>
                <c:pt idx="3502">
                  <c:v>43412</c:v>
                </c:pt>
                <c:pt idx="3503">
                  <c:v>43413</c:v>
                </c:pt>
                <c:pt idx="3504">
                  <c:v>43416</c:v>
                </c:pt>
                <c:pt idx="3505">
                  <c:v>43417</c:v>
                </c:pt>
                <c:pt idx="3506">
                  <c:v>43418</c:v>
                </c:pt>
                <c:pt idx="3507">
                  <c:v>43419</c:v>
                </c:pt>
                <c:pt idx="3508">
                  <c:v>43420</c:v>
                </c:pt>
                <c:pt idx="3509">
                  <c:v>43423</c:v>
                </c:pt>
                <c:pt idx="3510">
                  <c:v>43424</c:v>
                </c:pt>
                <c:pt idx="3511">
                  <c:v>43425</c:v>
                </c:pt>
                <c:pt idx="3512">
                  <c:v>43426</c:v>
                </c:pt>
                <c:pt idx="3513">
                  <c:v>43427</c:v>
                </c:pt>
                <c:pt idx="3514">
                  <c:v>43430</c:v>
                </c:pt>
                <c:pt idx="3515">
                  <c:v>43431</c:v>
                </c:pt>
                <c:pt idx="3516">
                  <c:v>43432</c:v>
                </c:pt>
                <c:pt idx="3517">
                  <c:v>43433</c:v>
                </c:pt>
                <c:pt idx="3518">
                  <c:v>43434</c:v>
                </c:pt>
                <c:pt idx="3519">
                  <c:v>43437</c:v>
                </c:pt>
                <c:pt idx="3520">
                  <c:v>43438</c:v>
                </c:pt>
                <c:pt idx="3521">
                  <c:v>43439</c:v>
                </c:pt>
                <c:pt idx="3522">
                  <c:v>43440</c:v>
                </c:pt>
                <c:pt idx="3523">
                  <c:v>43441</c:v>
                </c:pt>
                <c:pt idx="3524">
                  <c:v>43444</c:v>
                </c:pt>
                <c:pt idx="3525">
                  <c:v>43445</c:v>
                </c:pt>
                <c:pt idx="3526">
                  <c:v>43446</c:v>
                </c:pt>
                <c:pt idx="3527">
                  <c:v>43447</c:v>
                </c:pt>
                <c:pt idx="3528">
                  <c:v>43448</c:v>
                </c:pt>
                <c:pt idx="3529">
                  <c:v>43451</c:v>
                </c:pt>
                <c:pt idx="3530">
                  <c:v>43452</c:v>
                </c:pt>
                <c:pt idx="3531">
                  <c:v>43453</c:v>
                </c:pt>
                <c:pt idx="3532">
                  <c:v>43454</c:v>
                </c:pt>
                <c:pt idx="3533">
                  <c:v>43455</c:v>
                </c:pt>
                <c:pt idx="3534">
                  <c:v>43461</c:v>
                </c:pt>
                <c:pt idx="3535">
                  <c:v>43462</c:v>
                </c:pt>
                <c:pt idx="3536">
                  <c:v>43467</c:v>
                </c:pt>
                <c:pt idx="3537">
                  <c:v>43468</c:v>
                </c:pt>
                <c:pt idx="3538">
                  <c:v>43469</c:v>
                </c:pt>
                <c:pt idx="3539">
                  <c:v>43472</c:v>
                </c:pt>
                <c:pt idx="3540">
                  <c:v>43473</c:v>
                </c:pt>
                <c:pt idx="3541">
                  <c:v>43474</c:v>
                </c:pt>
                <c:pt idx="3542">
                  <c:v>43475</c:v>
                </c:pt>
                <c:pt idx="3543">
                  <c:v>43476</c:v>
                </c:pt>
                <c:pt idx="3544">
                  <c:v>43479</c:v>
                </c:pt>
                <c:pt idx="3545">
                  <c:v>43480</c:v>
                </c:pt>
                <c:pt idx="3546">
                  <c:v>43481</c:v>
                </c:pt>
                <c:pt idx="3547">
                  <c:v>43482</c:v>
                </c:pt>
                <c:pt idx="3548">
                  <c:v>43483</c:v>
                </c:pt>
                <c:pt idx="3549">
                  <c:v>43486</c:v>
                </c:pt>
                <c:pt idx="3550">
                  <c:v>43487</c:v>
                </c:pt>
                <c:pt idx="3551">
                  <c:v>43488</c:v>
                </c:pt>
                <c:pt idx="3552">
                  <c:v>43489</c:v>
                </c:pt>
                <c:pt idx="3553">
                  <c:v>43490</c:v>
                </c:pt>
                <c:pt idx="3554">
                  <c:v>43493</c:v>
                </c:pt>
                <c:pt idx="3555">
                  <c:v>43494</c:v>
                </c:pt>
                <c:pt idx="3556">
                  <c:v>43495</c:v>
                </c:pt>
                <c:pt idx="3557">
                  <c:v>43496</c:v>
                </c:pt>
                <c:pt idx="3558">
                  <c:v>43497</c:v>
                </c:pt>
                <c:pt idx="3559">
                  <c:v>43500</c:v>
                </c:pt>
                <c:pt idx="3560">
                  <c:v>43501</c:v>
                </c:pt>
                <c:pt idx="3561">
                  <c:v>43502</c:v>
                </c:pt>
                <c:pt idx="3562">
                  <c:v>43503</c:v>
                </c:pt>
                <c:pt idx="3563">
                  <c:v>43504</c:v>
                </c:pt>
                <c:pt idx="3564">
                  <c:v>43507</c:v>
                </c:pt>
                <c:pt idx="3565">
                  <c:v>43508</c:v>
                </c:pt>
                <c:pt idx="3566">
                  <c:v>43509</c:v>
                </c:pt>
                <c:pt idx="3567">
                  <c:v>43510</c:v>
                </c:pt>
                <c:pt idx="3568">
                  <c:v>43511</c:v>
                </c:pt>
                <c:pt idx="3569">
                  <c:v>43514</c:v>
                </c:pt>
                <c:pt idx="3570">
                  <c:v>43515</c:v>
                </c:pt>
                <c:pt idx="3571">
                  <c:v>43516</c:v>
                </c:pt>
                <c:pt idx="3572">
                  <c:v>43517</c:v>
                </c:pt>
                <c:pt idx="3573">
                  <c:v>43518</c:v>
                </c:pt>
                <c:pt idx="3574">
                  <c:v>43521</c:v>
                </c:pt>
                <c:pt idx="3575">
                  <c:v>43522</c:v>
                </c:pt>
                <c:pt idx="3576">
                  <c:v>43523</c:v>
                </c:pt>
                <c:pt idx="3577">
                  <c:v>43524</c:v>
                </c:pt>
                <c:pt idx="3578">
                  <c:v>43525</c:v>
                </c:pt>
                <c:pt idx="3579">
                  <c:v>43528</c:v>
                </c:pt>
                <c:pt idx="3580">
                  <c:v>43529</c:v>
                </c:pt>
                <c:pt idx="3581">
                  <c:v>43530</c:v>
                </c:pt>
                <c:pt idx="3582">
                  <c:v>43531</c:v>
                </c:pt>
                <c:pt idx="3583">
                  <c:v>43532</c:v>
                </c:pt>
                <c:pt idx="3584">
                  <c:v>43535</c:v>
                </c:pt>
                <c:pt idx="3585">
                  <c:v>43536</c:v>
                </c:pt>
                <c:pt idx="3586">
                  <c:v>43537</c:v>
                </c:pt>
                <c:pt idx="3587">
                  <c:v>43538</c:v>
                </c:pt>
                <c:pt idx="3588">
                  <c:v>43539</c:v>
                </c:pt>
                <c:pt idx="3589">
                  <c:v>43542</c:v>
                </c:pt>
                <c:pt idx="3590">
                  <c:v>43543</c:v>
                </c:pt>
                <c:pt idx="3591">
                  <c:v>43544</c:v>
                </c:pt>
                <c:pt idx="3592">
                  <c:v>43545</c:v>
                </c:pt>
                <c:pt idx="3593">
                  <c:v>43546</c:v>
                </c:pt>
                <c:pt idx="3594">
                  <c:v>43549</c:v>
                </c:pt>
                <c:pt idx="3595">
                  <c:v>43550</c:v>
                </c:pt>
                <c:pt idx="3596">
                  <c:v>43551</c:v>
                </c:pt>
                <c:pt idx="3597">
                  <c:v>43552</c:v>
                </c:pt>
                <c:pt idx="3598">
                  <c:v>43553</c:v>
                </c:pt>
                <c:pt idx="3599">
                  <c:v>43556</c:v>
                </c:pt>
                <c:pt idx="3600">
                  <c:v>43557</c:v>
                </c:pt>
                <c:pt idx="3601">
                  <c:v>43558</c:v>
                </c:pt>
                <c:pt idx="3602">
                  <c:v>43559</c:v>
                </c:pt>
                <c:pt idx="3603">
                  <c:v>43560</c:v>
                </c:pt>
                <c:pt idx="3604">
                  <c:v>43563</c:v>
                </c:pt>
                <c:pt idx="3605">
                  <c:v>43564</c:v>
                </c:pt>
                <c:pt idx="3606">
                  <c:v>43565</c:v>
                </c:pt>
                <c:pt idx="3607">
                  <c:v>43566</c:v>
                </c:pt>
                <c:pt idx="3608">
                  <c:v>43567</c:v>
                </c:pt>
                <c:pt idx="3609">
                  <c:v>43570</c:v>
                </c:pt>
                <c:pt idx="3610">
                  <c:v>43571</c:v>
                </c:pt>
                <c:pt idx="3611">
                  <c:v>43572</c:v>
                </c:pt>
                <c:pt idx="3612">
                  <c:v>43573</c:v>
                </c:pt>
                <c:pt idx="3613">
                  <c:v>43577</c:v>
                </c:pt>
                <c:pt idx="3614">
                  <c:v>43578</c:v>
                </c:pt>
                <c:pt idx="3615">
                  <c:v>43579</c:v>
                </c:pt>
                <c:pt idx="3616">
                  <c:v>43580</c:v>
                </c:pt>
                <c:pt idx="3617">
                  <c:v>43581</c:v>
                </c:pt>
                <c:pt idx="3618">
                  <c:v>43584</c:v>
                </c:pt>
                <c:pt idx="3619">
                  <c:v>43585</c:v>
                </c:pt>
                <c:pt idx="3620">
                  <c:v>43586</c:v>
                </c:pt>
                <c:pt idx="3621">
                  <c:v>43587</c:v>
                </c:pt>
                <c:pt idx="3622">
                  <c:v>43588</c:v>
                </c:pt>
                <c:pt idx="3623">
                  <c:v>43591</c:v>
                </c:pt>
                <c:pt idx="3624">
                  <c:v>43592</c:v>
                </c:pt>
                <c:pt idx="3625">
                  <c:v>43593</c:v>
                </c:pt>
                <c:pt idx="3626">
                  <c:v>43594</c:v>
                </c:pt>
                <c:pt idx="3627">
                  <c:v>43595</c:v>
                </c:pt>
                <c:pt idx="3628">
                  <c:v>43598</c:v>
                </c:pt>
                <c:pt idx="3629">
                  <c:v>43599</c:v>
                </c:pt>
                <c:pt idx="3630">
                  <c:v>43600</c:v>
                </c:pt>
                <c:pt idx="3631">
                  <c:v>43601</c:v>
                </c:pt>
                <c:pt idx="3632">
                  <c:v>43602</c:v>
                </c:pt>
                <c:pt idx="3633">
                  <c:v>43605</c:v>
                </c:pt>
                <c:pt idx="3634">
                  <c:v>43606</c:v>
                </c:pt>
                <c:pt idx="3635">
                  <c:v>43607</c:v>
                </c:pt>
                <c:pt idx="3636">
                  <c:v>43608</c:v>
                </c:pt>
                <c:pt idx="3637">
                  <c:v>43609</c:v>
                </c:pt>
                <c:pt idx="3638">
                  <c:v>43613</c:v>
                </c:pt>
                <c:pt idx="3639">
                  <c:v>43614</c:v>
                </c:pt>
                <c:pt idx="3640">
                  <c:v>43615</c:v>
                </c:pt>
                <c:pt idx="3641">
                  <c:v>43616</c:v>
                </c:pt>
                <c:pt idx="3642">
                  <c:v>43619</c:v>
                </c:pt>
                <c:pt idx="3643">
                  <c:v>43620</c:v>
                </c:pt>
                <c:pt idx="3644">
                  <c:v>43621</c:v>
                </c:pt>
                <c:pt idx="3645">
                  <c:v>43622</c:v>
                </c:pt>
                <c:pt idx="3646">
                  <c:v>43623</c:v>
                </c:pt>
                <c:pt idx="3647">
                  <c:v>43626</c:v>
                </c:pt>
                <c:pt idx="3648">
                  <c:v>43627</c:v>
                </c:pt>
                <c:pt idx="3649">
                  <c:v>43628</c:v>
                </c:pt>
                <c:pt idx="3650">
                  <c:v>43629</c:v>
                </c:pt>
                <c:pt idx="3651">
                  <c:v>43630</c:v>
                </c:pt>
                <c:pt idx="3652">
                  <c:v>43633</c:v>
                </c:pt>
                <c:pt idx="3653">
                  <c:v>43634</c:v>
                </c:pt>
                <c:pt idx="3654">
                  <c:v>43635</c:v>
                </c:pt>
                <c:pt idx="3655">
                  <c:v>43636</c:v>
                </c:pt>
                <c:pt idx="3656">
                  <c:v>43637</c:v>
                </c:pt>
                <c:pt idx="3657">
                  <c:v>43640</c:v>
                </c:pt>
                <c:pt idx="3658">
                  <c:v>43641</c:v>
                </c:pt>
                <c:pt idx="3659">
                  <c:v>43642</c:v>
                </c:pt>
                <c:pt idx="3660">
                  <c:v>43643</c:v>
                </c:pt>
                <c:pt idx="3661">
                  <c:v>43644</c:v>
                </c:pt>
                <c:pt idx="3662">
                  <c:v>43647</c:v>
                </c:pt>
                <c:pt idx="3663">
                  <c:v>43648</c:v>
                </c:pt>
                <c:pt idx="3664">
                  <c:v>43649</c:v>
                </c:pt>
                <c:pt idx="3665">
                  <c:v>43650</c:v>
                </c:pt>
                <c:pt idx="3666">
                  <c:v>43651</c:v>
                </c:pt>
                <c:pt idx="3667">
                  <c:v>43654</c:v>
                </c:pt>
                <c:pt idx="3668">
                  <c:v>43655</c:v>
                </c:pt>
                <c:pt idx="3669">
                  <c:v>43656</c:v>
                </c:pt>
                <c:pt idx="3670">
                  <c:v>43657</c:v>
                </c:pt>
                <c:pt idx="3671">
                  <c:v>43658</c:v>
                </c:pt>
                <c:pt idx="3672">
                  <c:v>43661</c:v>
                </c:pt>
                <c:pt idx="3673">
                  <c:v>43662</c:v>
                </c:pt>
                <c:pt idx="3674">
                  <c:v>43663</c:v>
                </c:pt>
                <c:pt idx="3675">
                  <c:v>43664</c:v>
                </c:pt>
                <c:pt idx="3676">
                  <c:v>43665</c:v>
                </c:pt>
                <c:pt idx="3677">
                  <c:v>43668</c:v>
                </c:pt>
                <c:pt idx="3678">
                  <c:v>43669</c:v>
                </c:pt>
                <c:pt idx="3679">
                  <c:v>43670</c:v>
                </c:pt>
                <c:pt idx="3680">
                  <c:v>43671</c:v>
                </c:pt>
                <c:pt idx="3681">
                  <c:v>43672</c:v>
                </c:pt>
                <c:pt idx="3682">
                  <c:v>43675</c:v>
                </c:pt>
                <c:pt idx="3683">
                  <c:v>43676</c:v>
                </c:pt>
                <c:pt idx="3684">
                  <c:v>43677</c:v>
                </c:pt>
                <c:pt idx="3685">
                  <c:v>43678</c:v>
                </c:pt>
                <c:pt idx="3686">
                  <c:v>43679</c:v>
                </c:pt>
                <c:pt idx="3687">
                  <c:v>43682</c:v>
                </c:pt>
                <c:pt idx="3688">
                  <c:v>43683</c:v>
                </c:pt>
                <c:pt idx="3689">
                  <c:v>43684</c:v>
                </c:pt>
                <c:pt idx="3690">
                  <c:v>43685</c:v>
                </c:pt>
                <c:pt idx="3691">
                  <c:v>43686</c:v>
                </c:pt>
                <c:pt idx="3692">
                  <c:v>43689</c:v>
                </c:pt>
                <c:pt idx="3693">
                  <c:v>43690</c:v>
                </c:pt>
                <c:pt idx="3694">
                  <c:v>43691</c:v>
                </c:pt>
                <c:pt idx="3695">
                  <c:v>43692</c:v>
                </c:pt>
                <c:pt idx="3696">
                  <c:v>43693</c:v>
                </c:pt>
                <c:pt idx="3697">
                  <c:v>43696</c:v>
                </c:pt>
                <c:pt idx="3698">
                  <c:v>43697</c:v>
                </c:pt>
                <c:pt idx="3699">
                  <c:v>43698</c:v>
                </c:pt>
                <c:pt idx="3700">
                  <c:v>43699</c:v>
                </c:pt>
                <c:pt idx="3701">
                  <c:v>43700</c:v>
                </c:pt>
                <c:pt idx="3702">
                  <c:v>43703</c:v>
                </c:pt>
                <c:pt idx="3703">
                  <c:v>43704</c:v>
                </c:pt>
                <c:pt idx="3704">
                  <c:v>43705</c:v>
                </c:pt>
                <c:pt idx="3705">
                  <c:v>43706</c:v>
                </c:pt>
                <c:pt idx="3706">
                  <c:v>43707</c:v>
                </c:pt>
                <c:pt idx="3707">
                  <c:v>43710</c:v>
                </c:pt>
                <c:pt idx="3708">
                  <c:v>43711</c:v>
                </c:pt>
                <c:pt idx="3709">
                  <c:v>43712</c:v>
                </c:pt>
                <c:pt idx="3710">
                  <c:v>43713</c:v>
                </c:pt>
                <c:pt idx="3711">
                  <c:v>43714</c:v>
                </c:pt>
                <c:pt idx="3712">
                  <c:v>43717</c:v>
                </c:pt>
                <c:pt idx="3713">
                  <c:v>43718</c:v>
                </c:pt>
                <c:pt idx="3714">
                  <c:v>43719</c:v>
                </c:pt>
                <c:pt idx="3715">
                  <c:v>43720</c:v>
                </c:pt>
                <c:pt idx="3716">
                  <c:v>43721</c:v>
                </c:pt>
                <c:pt idx="3717">
                  <c:v>43724</c:v>
                </c:pt>
                <c:pt idx="3718">
                  <c:v>43725</c:v>
                </c:pt>
                <c:pt idx="3719">
                  <c:v>43726</c:v>
                </c:pt>
                <c:pt idx="3720">
                  <c:v>43727</c:v>
                </c:pt>
                <c:pt idx="3721">
                  <c:v>43728</c:v>
                </c:pt>
                <c:pt idx="3722">
                  <c:v>43731</c:v>
                </c:pt>
                <c:pt idx="3723">
                  <c:v>43732</c:v>
                </c:pt>
                <c:pt idx="3724">
                  <c:v>43733</c:v>
                </c:pt>
                <c:pt idx="3725">
                  <c:v>43734</c:v>
                </c:pt>
                <c:pt idx="3726">
                  <c:v>43735</c:v>
                </c:pt>
                <c:pt idx="3727">
                  <c:v>43738</c:v>
                </c:pt>
                <c:pt idx="3728">
                  <c:v>43739</c:v>
                </c:pt>
                <c:pt idx="3729">
                  <c:v>43740</c:v>
                </c:pt>
                <c:pt idx="3730">
                  <c:v>43741</c:v>
                </c:pt>
                <c:pt idx="3731">
                  <c:v>43742</c:v>
                </c:pt>
                <c:pt idx="3732">
                  <c:v>43745</c:v>
                </c:pt>
                <c:pt idx="3733">
                  <c:v>43746</c:v>
                </c:pt>
                <c:pt idx="3734">
                  <c:v>43747</c:v>
                </c:pt>
                <c:pt idx="3735">
                  <c:v>43748</c:v>
                </c:pt>
                <c:pt idx="3736">
                  <c:v>43749</c:v>
                </c:pt>
                <c:pt idx="3737">
                  <c:v>43752</c:v>
                </c:pt>
                <c:pt idx="3738">
                  <c:v>43753</c:v>
                </c:pt>
                <c:pt idx="3739">
                  <c:v>43754</c:v>
                </c:pt>
                <c:pt idx="3740">
                  <c:v>43755</c:v>
                </c:pt>
                <c:pt idx="3741">
                  <c:v>43756</c:v>
                </c:pt>
                <c:pt idx="3742">
                  <c:v>43759</c:v>
                </c:pt>
                <c:pt idx="3743">
                  <c:v>43760</c:v>
                </c:pt>
                <c:pt idx="3744">
                  <c:v>43761</c:v>
                </c:pt>
                <c:pt idx="3745">
                  <c:v>43762</c:v>
                </c:pt>
                <c:pt idx="3746">
                  <c:v>43763</c:v>
                </c:pt>
                <c:pt idx="3747">
                  <c:v>43766</c:v>
                </c:pt>
                <c:pt idx="3748">
                  <c:v>43767</c:v>
                </c:pt>
                <c:pt idx="3749">
                  <c:v>43768</c:v>
                </c:pt>
                <c:pt idx="3750">
                  <c:v>43769</c:v>
                </c:pt>
                <c:pt idx="3751">
                  <c:v>43770</c:v>
                </c:pt>
                <c:pt idx="3752">
                  <c:v>43773</c:v>
                </c:pt>
                <c:pt idx="3753">
                  <c:v>43774</c:v>
                </c:pt>
                <c:pt idx="3754">
                  <c:v>43775</c:v>
                </c:pt>
                <c:pt idx="3755">
                  <c:v>43776</c:v>
                </c:pt>
                <c:pt idx="3756">
                  <c:v>43777</c:v>
                </c:pt>
                <c:pt idx="3757">
                  <c:v>43780</c:v>
                </c:pt>
                <c:pt idx="3758">
                  <c:v>43781</c:v>
                </c:pt>
                <c:pt idx="3759">
                  <c:v>43782</c:v>
                </c:pt>
                <c:pt idx="3760">
                  <c:v>43783</c:v>
                </c:pt>
                <c:pt idx="3761">
                  <c:v>43784</c:v>
                </c:pt>
                <c:pt idx="3762">
                  <c:v>43787</c:v>
                </c:pt>
                <c:pt idx="3763">
                  <c:v>43788</c:v>
                </c:pt>
                <c:pt idx="3764">
                  <c:v>43789</c:v>
                </c:pt>
                <c:pt idx="3765">
                  <c:v>43790</c:v>
                </c:pt>
                <c:pt idx="3766">
                  <c:v>43791</c:v>
                </c:pt>
                <c:pt idx="3767">
                  <c:v>43794</c:v>
                </c:pt>
                <c:pt idx="3768">
                  <c:v>43795</c:v>
                </c:pt>
                <c:pt idx="3769">
                  <c:v>43796</c:v>
                </c:pt>
                <c:pt idx="3770">
                  <c:v>43797</c:v>
                </c:pt>
                <c:pt idx="3771">
                  <c:v>43798</c:v>
                </c:pt>
                <c:pt idx="3772">
                  <c:v>43801</c:v>
                </c:pt>
                <c:pt idx="3773">
                  <c:v>43802</c:v>
                </c:pt>
                <c:pt idx="3774">
                  <c:v>43803</c:v>
                </c:pt>
                <c:pt idx="3775">
                  <c:v>43804</c:v>
                </c:pt>
                <c:pt idx="3776">
                  <c:v>43805</c:v>
                </c:pt>
                <c:pt idx="3777">
                  <c:v>43808</c:v>
                </c:pt>
                <c:pt idx="3778">
                  <c:v>43809</c:v>
                </c:pt>
                <c:pt idx="3779">
                  <c:v>43810</c:v>
                </c:pt>
                <c:pt idx="3780">
                  <c:v>43811</c:v>
                </c:pt>
                <c:pt idx="3781">
                  <c:v>43812</c:v>
                </c:pt>
                <c:pt idx="3782">
                  <c:v>43815</c:v>
                </c:pt>
                <c:pt idx="3783">
                  <c:v>43816</c:v>
                </c:pt>
                <c:pt idx="3784">
                  <c:v>43817</c:v>
                </c:pt>
                <c:pt idx="3785">
                  <c:v>43818</c:v>
                </c:pt>
                <c:pt idx="3786">
                  <c:v>43819</c:v>
                </c:pt>
                <c:pt idx="3787">
                  <c:v>43822</c:v>
                </c:pt>
                <c:pt idx="3788">
                  <c:v>43823</c:v>
                </c:pt>
                <c:pt idx="3789">
                  <c:v>43825</c:v>
                </c:pt>
                <c:pt idx="3790">
                  <c:v>43826</c:v>
                </c:pt>
                <c:pt idx="3791">
                  <c:v>43829</c:v>
                </c:pt>
                <c:pt idx="3792">
                  <c:v>43830</c:v>
                </c:pt>
                <c:pt idx="3793">
                  <c:v>43832</c:v>
                </c:pt>
                <c:pt idx="3794">
                  <c:v>43833</c:v>
                </c:pt>
                <c:pt idx="3795">
                  <c:v>43836</c:v>
                </c:pt>
                <c:pt idx="3796">
                  <c:v>43837</c:v>
                </c:pt>
                <c:pt idx="3797">
                  <c:v>43838</c:v>
                </c:pt>
                <c:pt idx="3798">
                  <c:v>43839</c:v>
                </c:pt>
                <c:pt idx="3799">
                  <c:v>43840</c:v>
                </c:pt>
                <c:pt idx="3800">
                  <c:v>43843</c:v>
                </c:pt>
                <c:pt idx="3801">
                  <c:v>43844</c:v>
                </c:pt>
                <c:pt idx="3802">
                  <c:v>43845</c:v>
                </c:pt>
                <c:pt idx="3803">
                  <c:v>43846</c:v>
                </c:pt>
                <c:pt idx="3804">
                  <c:v>43847</c:v>
                </c:pt>
                <c:pt idx="3805">
                  <c:v>43850</c:v>
                </c:pt>
                <c:pt idx="3806">
                  <c:v>43851</c:v>
                </c:pt>
                <c:pt idx="3807">
                  <c:v>43852</c:v>
                </c:pt>
                <c:pt idx="3808">
                  <c:v>43853</c:v>
                </c:pt>
                <c:pt idx="3809">
                  <c:v>43854</c:v>
                </c:pt>
                <c:pt idx="3810">
                  <c:v>43857</c:v>
                </c:pt>
                <c:pt idx="3811">
                  <c:v>43858</c:v>
                </c:pt>
                <c:pt idx="3812">
                  <c:v>43859</c:v>
                </c:pt>
                <c:pt idx="3813">
                  <c:v>43860</c:v>
                </c:pt>
                <c:pt idx="3814">
                  <c:v>43861</c:v>
                </c:pt>
                <c:pt idx="3815">
                  <c:v>43864</c:v>
                </c:pt>
                <c:pt idx="3816">
                  <c:v>43865</c:v>
                </c:pt>
                <c:pt idx="3817">
                  <c:v>43866</c:v>
                </c:pt>
                <c:pt idx="3818">
                  <c:v>43867</c:v>
                </c:pt>
                <c:pt idx="3819">
                  <c:v>43868</c:v>
                </c:pt>
                <c:pt idx="3820">
                  <c:v>43871</c:v>
                </c:pt>
                <c:pt idx="3821">
                  <c:v>43872</c:v>
                </c:pt>
                <c:pt idx="3822">
                  <c:v>43873</c:v>
                </c:pt>
                <c:pt idx="3823">
                  <c:v>43874</c:v>
                </c:pt>
                <c:pt idx="3824">
                  <c:v>43875</c:v>
                </c:pt>
                <c:pt idx="3825">
                  <c:v>43878</c:v>
                </c:pt>
                <c:pt idx="3826">
                  <c:v>43879</c:v>
                </c:pt>
                <c:pt idx="3827">
                  <c:v>43880</c:v>
                </c:pt>
                <c:pt idx="3828">
                  <c:v>43881</c:v>
                </c:pt>
                <c:pt idx="3829">
                  <c:v>43882</c:v>
                </c:pt>
                <c:pt idx="3830">
                  <c:v>43885</c:v>
                </c:pt>
                <c:pt idx="3831">
                  <c:v>43886</c:v>
                </c:pt>
                <c:pt idx="3832">
                  <c:v>43887</c:v>
                </c:pt>
                <c:pt idx="3833">
                  <c:v>43888</c:v>
                </c:pt>
                <c:pt idx="3834">
                  <c:v>43889</c:v>
                </c:pt>
                <c:pt idx="3835">
                  <c:v>43892</c:v>
                </c:pt>
                <c:pt idx="3836">
                  <c:v>43893</c:v>
                </c:pt>
                <c:pt idx="3837">
                  <c:v>43894</c:v>
                </c:pt>
                <c:pt idx="3838">
                  <c:v>43895</c:v>
                </c:pt>
                <c:pt idx="3839">
                  <c:v>43896</c:v>
                </c:pt>
                <c:pt idx="3840">
                  <c:v>43899</c:v>
                </c:pt>
                <c:pt idx="3841">
                  <c:v>43900</c:v>
                </c:pt>
                <c:pt idx="3842">
                  <c:v>43901</c:v>
                </c:pt>
                <c:pt idx="3843">
                  <c:v>43902</c:v>
                </c:pt>
                <c:pt idx="3844">
                  <c:v>43903</c:v>
                </c:pt>
                <c:pt idx="3845">
                  <c:v>43906</c:v>
                </c:pt>
                <c:pt idx="3846">
                  <c:v>43907</c:v>
                </c:pt>
                <c:pt idx="3847">
                  <c:v>43908</c:v>
                </c:pt>
                <c:pt idx="3848">
                  <c:v>43909</c:v>
                </c:pt>
                <c:pt idx="3849">
                  <c:v>43910</c:v>
                </c:pt>
                <c:pt idx="3850">
                  <c:v>43913</c:v>
                </c:pt>
                <c:pt idx="3851">
                  <c:v>43914</c:v>
                </c:pt>
                <c:pt idx="3852">
                  <c:v>43915</c:v>
                </c:pt>
                <c:pt idx="3853">
                  <c:v>43916</c:v>
                </c:pt>
                <c:pt idx="3854">
                  <c:v>43917</c:v>
                </c:pt>
                <c:pt idx="3855">
                  <c:v>43920</c:v>
                </c:pt>
                <c:pt idx="3856">
                  <c:v>43921</c:v>
                </c:pt>
                <c:pt idx="3857">
                  <c:v>43922</c:v>
                </c:pt>
                <c:pt idx="3858">
                  <c:v>43923</c:v>
                </c:pt>
                <c:pt idx="3859">
                  <c:v>43924</c:v>
                </c:pt>
                <c:pt idx="3860">
                  <c:v>43927</c:v>
                </c:pt>
                <c:pt idx="3861">
                  <c:v>43928</c:v>
                </c:pt>
                <c:pt idx="3862">
                  <c:v>43929</c:v>
                </c:pt>
                <c:pt idx="3863">
                  <c:v>43930</c:v>
                </c:pt>
                <c:pt idx="3864">
                  <c:v>43935</c:v>
                </c:pt>
                <c:pt idx="3865">
                  <c:v>43936</c:v>
                </c:pt>
                <c:pt idx="3866">
                  <c:v>43937</c:v>
                </c:pt>
                <c:pt idx="3867">
                  <c:v>43938</c:v>
                </c:pt>
                <c:pt idx="3868">
                  <c:v>43941</c:v>
                </c:pt>
                <c:pt idx="3869">
                  <c:v>43942</c:v>
                </c:pt>
                <c:pt idx="3870">
                  <c:v>43943</c:v>
                </c:pt>
                <c:pt idx="3871">
                  <c:v>43944</c:v>
                </c:pt>
                <c:pt idx="3872">
                  <c:v>43945</c:v>
                </c:pt>
                <c:pt idx="3873">
                  <c:v>43948</c:v>
                </c:pt>
                <c:pt idx="3874">
                  <c:v>43949</c:v>
                </c:pt>
                <c:pt idx="3875">
                  <c:v>43950</c:v>
                </c:pt>
                <c:pt idx="3876">
                  <c:v>43951</c:v>
                </c:pt>
                <c:pt idx="3877">
                  <c:v>43952</c:v>
                </c:pt>
                <c:pt idx="3878">
                  <c:v>43955</c:v>
                </c:pt>
                <c:pt idx="3879">
                  <c:v>43956</c:v>
                </c:pt>
                <c:pt idx="3880">
                  <c:v>43957</c:v>
                </c:pt>
                <c:pt idx="3881">
                  <c:v>43958</c:v>
                </c:pt>
                <c:pt idx="3882">
                  <c:v>43962</c:v>
                </c:pt>
                <c:pt idx="3883">
                  <c:v>43963</c:v>
                </c:pt>
                <c:pt idx="3884">
                  <c:v>43964</c:v>
                </c:pt>
                <c:pt idx="3885">
                  <c:v>43965</c:v>
                </c:pt>
                <c:pt idx="3886">
                  <c:v>43966</c:v>
                </c:pt>
                <c:pt idx="3887">
                  <c:v>43969</c:v>
                </c:pt>
                <c:pt idx="3888">
                  <c:v>43970</c:v>
                </c:pt>
                <c:pt idx="3889">
                  <c:v>43971</c:v>
                </c:pt>
                <c:pt idx="3890">
                  <c:v>43972</c:v>
                </c:pt>
                <c:pt idx="3891">
                  <c:v>43973</c:v>
                </c:pt>
                <c:pt idx="3892">
                  <c:v>43977</c:v>
                </c:pt>
                <c:pt idx="3893">
                  <c:v>43978</c:v>
                </c:pt>
                <c:pt idx="3894">
                  <c:v>43979</c:v>
                </c:pt>
                <c:pt idx="3895">
                  <c:v>43980</c:v>
                </c:pt>
                <c:pt idx="3896">
                  <c:v>43983</c:v>
                </c:pt>
                <c:pt idx="3897">
                  <c:v>43984</c:v>
                </c:pt>
                <c:pt idx="3898">
                  <c:v>43985</c:v>
                </c:pt>
                <c:pt idx="3899">
                  <c:v>43986</c:v>
                </c:pt>
                <c:pt idx="3900">
                  <c:v>43987</c:v>
                </c:pt>
                <c:pt idx="3901">
                  <c:v>43990</c:v>
                </c:pt>
                <c:pt idx="3902">
                  <c:v>43991</c:v>
                </c:pt>
                <c:pt idx="3903">
                  <c:v>43992</c:v>
                </c:pt>
                <c:pt idx="3904">
                  <c:v>43993</c:v>
                </c:pt>
                <c:pt idx="3905">
                  <c:v>43994</c:v>
                </c:pt>
                <c:pt idx="3906">
                  <c:v>43997</c:v>
                </c:pt>
                <c:pt idx="3907">
                  <c:v>43998</c:v>
                </c:pt>
                <c:pt idx="3908">
                  <c:v>43999</c:v>
                </c:pt>
                <c:pt idx="3909">
                  <c:v>44000</c:v>
                </c:pt>
                <c:pt idx="3910">
                  <c:v>44001</c:v>
                </c:pt>
                <c:pt idx="3911">
                  <c:v>44004</c:v>
                </c:pt>
                <c:pt idx="3912">
                  <c:v>44005</c:v>
                </c:pt>
                <c:pt idx="3913">
                  <c:v>44006</c:v>
                </c:pt>
                <c:pt idx="3914">
                  <c:v>44007</c:v>
                </c:pt>
                <c:pt idx="3915">
                  <c:v>44008</c:v>
                </c:pt>
                <c:pt idx="3916">
                  <c:v>44011</c:v>
                </c:pt>
                <c:pt idx="3917">
                  <c:v>44012</c:v>
                </c:pt>
                <c:pt idx="3918">
                  <c:v>44013</c:v>
                </c:pt>
                <c:pt idx="3919">
                  <c:v>44014</c:v>
                </c:pt>
                <c:pt idx="3920">
                  <c:v>44015</c:v>
                </c:pt>
                <c:pt idx="3921">
                  <c:v>44018</c:v>
                </c:pt>
                <c:pt idx="3922">
                  <c:v>44019</c:v>
                </c:pt>
                <c:pt idx="3923">
                  <c:v>44020</c:v>
                </c:pt>
                <c:pt idx="3924">
                  <c:v>44021</c:v>
                </c:pt>
                <c:pt idx="3925">
                  <c:v>44022</c:v>
                </c:pt>
                <c:pt idx="3926">
                  <c:v>44025</c:v>
                </c:pt>
                <c:pt idx="3927">
                  <c:v>44026</c:v>
                </c:pt>
                <c:pt idx="3928">
                  <c:v>44027</c:v>
                </c:pt>
                <c:pt idx="3929">
                  <c:v>44028</c:v>
                </c:pt>
                <c:pt idx="3930">
                  <c:v>44029</c:v>
                </c:pt>
                <c:pt idx="3931">
                  <c:v>44032</c:v>
                </c:pt>
                <c:pt idx="3932">
                  <c:v>44033</c:v>
                </c:pt>
                <c:pt idx="3933">
                  <c:v>44034</c:v>
                </c:pt>
                <c:pt idx="3934">
                  <c:v>44035</c:v>
                </c:pt>
                <c:pt idx="3935">
                  <c:v>44036</c:v>
                </c:pt>
                <c:pt idx="3936">
                  <c:v>44039</c:v>
                </c:pt>
                <c:pt idx="3937">
                  <c:v>44040</c:v>
                </c:pt>
                <c:pt idx="3938">
                  <c:v>44041</c:v>
                </c:pt>
                <c:pt idx="3939">
                  <c:v>44042</c:v>
                </c:pt>
                <c:pt idx="3940">
                  <c:v>44043</c:v>
                </c:pt>
                <c:pt idx="3941">
                  <c:v>44046</c:v>
                </c:pt>
                <c:pt idx="3942">
                  <c:v>44047</c:v>
                </c:pt>
                <c:pt idx="3943">
                  <c:v>44048</c:v>
                </c:pt>
                <c:pt idx="3944">
                  <c:v>44049</c:v>
                </c:pt>
                <c:pt idx="3945">
                  <c:v>44050</c:v>
                </c:pt>
                <c:pt idx="3946">
                  <c:v>44053</c:v>
                </c:pt>
                <c:pt idx="3947">
                  <c:v>44054</c:v>
                </c:pt>
                <c:pt idx="3948">
                  <c:v>44055</c:v>
                </c:pt>
                <c:pt idx="3949">
                  <c:v>44056</c:v>
                </c:pt>
                <c:pt idx="3950">
                  <c:v>44057</c:v>
                </c:pt>
                <c:pt idx="3951">
                  <c:v>44060</c:v>
                </c:pt>
                <c:pt idx="3952">
                  <c:v>44061</c:v>
                </c:pt>
                <c:pt idx="3953">
                  <c:v>44062</c:v>
                </c:pt>
                <c:pt idx="3954">
                  <c:v>44063</c:v>
                </c:pt>
                <c:pt idx="3955">
                  <c:v>44064</c:v>
                </c:pt>
                <c:pt idx="3956">
                  <c:v>44067</c:v>
                </c:pt>
                <c:pt idx="3957">
                  <c:v>44068</c:v>
                </c:pt>
                <c:pt idx="3958">
                  <c:v>44069</c:v>
                </c:pt>
                <c:pt idx="3959">
                  <c:v>44070</c:v>
                </c:pt>
                <c:pt idx="3960">
                  <c:v>44071</c:v>
                </c:pt>
                <c:pt idx="3961">
                  <c:v>44075</c:v>
                </c:pt>
                <c:pt idx="3962">
                  <c:v>44076</c:v>
                </c:pt>
                <c:pt idx="3963">
                  <c:v>44077</c:v>
                </c:pt>
                <c:pt idx="3964">
                  <c:v>44078</c:v>
                </c:pt>
                <c:pt idx="3965">
                  <c:v>44081</c:v>
                </c:pt>
                <c:pt idx="3966">
                  <c:v>44082</c:v>
                </c:pt>
                <c:pt idx="3967">
                  <c:v>44083</c:v>
                </c:pt>
                <c:pt idx="3968">
                  <c:v>44084</c:v>
                </c:pt>
                <c:pt idx="3969">
                  <c:v>44085</c:v>
                </c:pt>
                <c:pt idx="3970">
                  <c:v>44088</c:v>
                </c:pt>
                <c:pt idx="3971">
                  <c:v>44089</c:v>
                </c:pt>
                <c:pt idx="3972">
                  <c:v>44090</c:v>
                </c:pt>
                <c:pt idx="3973">
                  <c:v>44091</c:v>
                </c:pt>
                <c:pt idx="3974">
                  <c:v>44092</c:v>
                </c:pt>
                <c:pt idx="3975">
                  <c:v>44095</c:v>
                </c:pt>
                <c:pt idx="3976">
                  <c:v>44096</c:v>
                </c:pt>
                <c:pt idx="3977">
                  <c:v>44097</c:v>
                </c:pt>
                <c:pt idx="3978">
                  <c:v>44098</c:v>
                </c:pt>
                <c:pt idx="3979">
                  <c:v>44099</c:v>
                </c:pt>
                <c:pt idx="3980">
                  <c:v>44102</c:v>
                </c:pt>
                <c:pt idx="3981">
                  <c:v>44103</c:v>
                </c:pt>
                <c:pt idx="3982">
                  <c:v>44104</c:v>
                </c:pt>
                <c:pt idx="3983">
                  <c:v>44105</c:v>
                </c:pt>
                <c:pt idx="3984">
                  <c:v>44106</c:v>
                </c:pt>
                <c:pt idx="3985">
                  <c:v>44109</c:v>
                </c:pt>
                <c:pt idx="3986">
                  <c:v>44110</c:v>
                </c:pt>
                <c:pt idx="3987">
                  <c:v>44111</c:v>
                </c:pt>
                <c:pt idx="3988">
                  <c:v>44112</c:v>
                </c:pt>
                <c:pt idx="3989">
                  <c:v>44113</c:v>
                </c:pt>
                <c:pt idx="3990">
                  <c:v>44116</c:v>
                </c:pt>
                <c:pt idx="3991">
                  <c:v>44117</c:v>
                </c:pt>
                <c:pt idx="3992">
                  <c:v>44118</c:v>
                </c:pt>
                <c:pt idx="3993">
                  <c:v>44119</c:v>
                </c:pt>
                <c:pt idx="3994">
                  <c:v>44120</c:v>
                </c:pt>
                <c:pt idx="3995">
                  <c:v>44123</c:v>
                </c:pt>
                <c:pt idx="3996">
                  <c:v>44124</c:v>
                </c:pt>
                <c:pt idx="3997">
                  <c:v>44125</c:v>
                </c:pt>
                <c:pt idx="3998">
                  <c:v>44126</c:v>
                </c:pt>
                <c:pt idx="3999">
                  <c:v>44127</c:v>
                </c:pt>
                <c:pt idx="4000">
                  <c:v>44130</c:v>
                </c:pt>
                <c:pt idx="4001">
                  <c:v>44131</c:v>
                </c:pt>
                <c:pt idx="4002">
                  <c:v>44132</c:v>
                </c:pt>
                <c:pt idx="4003">
                  <c:v>44133</c:v>
                </c:pt>
                <c:pt idx="4004">
                  <c:v>44134</c:v>
                </c:pt>
                <c:pt idx="4005">
                  <c:v>44137</c:v>
                </c:pt>
                <c:pt idx="4006">
                  <c:v>44138</c:v>
                </c:pt>
                <c:pt idx="4007">
                  <c:v>44139</c:v>
                </c:pt>
                <c:pt idx="4008">
                  <c:v>44140</c:v>
                </c:pt>
                <c:pt idx="4009">
                  <c:v>44141</c:v>
                </c:pt>
                <c:pt idx="4010">
                  <c:v>44144</c:v>
                </c:pt>
                <c:pt idx="4011">
                  <c:v>44145</c:v>
                </c:pt>
                <c:pt idx="4012">
                  <c:v>44146</c:v>
                </c:pt>
                <c:pt idx="4013">
                  <c:v>44147</c:v>
                </c:pt>
                <c:pt idx="4014">
                  <c:v>44148</c:v>
                </c:pt>
                <c:pt idx="4015">
                  <c:v>44151</c:v>
                </c:pt>
                <c:pt idx="4016">
                  <c:v>44152</c:v>
                </c:pt>
                <c:pt idx="4017">
                  <c:v>44153</c:v>
                </c:pt>
                <c:pt idx="4018">
                  <c:v>44154</c:v>
                </c:pt>
                <c:pt idx="4019">
                  <c:v>44155</c:v>
                </c:pt>
                <c:pt idx="4020">
                  <c:v>44158</c:v>
                </c:pt>
                <c:pt idx="4021">
                  <c:v>44159</c:v>
                </c:pt>
                <c:pt idx="4022">
                  <c:v>44160</c:v>
                </c:pt>
                <c:pt idx="4023">
                  <c:v>44161</c:v>
                </c:pt>
                <c:pt idx="4024">
                  <c:v>44162</c:v>
                </c:pt>
                <c:pt idx="4025">
                  <c:v>44165</c:v>
                </c:pt>
                <c:pt idx="4026">
                  <c:v>44166</c:v>
                </c:pt>
                <c:pt idx="4027">
                  <c:v>44167</c:v>
                </c:pt>
                <c:pt idx="4028">
                  <c:v>44168</c:v>
                </c:pt>
                <c:pt idx="4029">
                  <c:v>44169</c:v>
                </c:pt>
                <c:pt idx="4030">
                  <c:v>44172</c:v>
                </c:pt>
                <c:pt idx="4031">
                  <c:v>44173</c:v>
                </c:pt>
                <c:pt idx="4032">
                  <c:v>44174</c:v>
                </c:pt>
                <c:pt idx="4033">
                  <c:v>44175</c:v>
                </c:pt>
                <c:pt idx="4034">
                  <c:v>44176</c:v>
                </c:pt>
                <c:pt idx="4035">
                  <c:v>44179</c:v>
                </c:pt>
                <c:pt idx="4036">
                  <c:v>44180</c:v>
                </c:pt>
                <c:pt idx="4037">
                  <c:v>44181</c:v>
                </c:pt>
                <c:pt idx="4038">
                  <c:v>44182</c:v>
                </c:pt>
                <c:pt idx="4039">
                  <c:v>44183</c:v>
                </c:pt>
                <c:pt idx="4040">
                  <c:v>44186</c:v>
                </c:pt>
                <c:pt idx="4041">
                  <c:v>44187</c:v>
                </c:pt>
                <c:pt idx="4042">
                  <c:v>44188</c:v>
                </c:pt>
                <c:pt idx="4043">
                  <c:v>44189</c:v>
                </c:pt>
                <c:pt idx="4044">
                  <c:v>44193</c:v>
                </c:pt>
                <c:pt idx="4045">
                  <c:v>44194</c:v>
                </c:pt>
                <c:pt idx="4046">
                  <c:v>44195</c:v>
                </c:pt>
                <c:pt idx="4047">
                  <c:v>44196</c:v>
                </c:pt>
                <c:pt idx="4048">
                  <c:v>44200</c:v>
                </c:pt>
                <c:pt idx="4049">
                  <c:v>44201</c:v>
                </c:pt>
                <c:pt idx="4050">
                  <c:v>44202</c:v>
                </c:pt>
                <c:pt idx="4051">
                  <c:v>44203</c:v>
                </c:pt>
                <c:pt idx="4052">
                  <c:v>44204</c:v>
                </c:pt>
                <c:pt idx="4053">
                  <c:v>44207</c:v>
                </c:pt>
                <c:pt idx="4054">
                  <c:v>44208</c:v>
                </c:pt>
                <c:pt idx="4055">
                  <c:v>44209</c:v>
                </c:pt>
                <c:pt idx="4056">
                  <c:v>44210</c:v>
                </c:pt>
                <c:pt idx="4057">
                  <c:v>44211</c:v>
                </c:pt>
                <c:pt idx="4058">
                  <c:v>44214</c:v>
                </c:pt>
                <c:pt idx="4059">
                  <c:v>44215</c:v>
                </c:pt>
                <c:pt idx="4060">
                  <c:v>44216</c:v>
                </c:pt>
                <c:pt idx="4061">
                  <c:v>44217</c:v>
                </c:pt>
                <c:pt idx="4062">
                  <c:v>44218</c:v>
                </c:pt>
                <c:pt idx="4063">
                  <c:v>44221</c:v>
                </c:pt>
                <c:pt idx="4064">
                  <c:v>44222</c:v>
                </c:pt>
                <c:pt idx="4065">
                  <c:v>44223</c:v>
                </c:pt>
                <c:pt idx="4066">
                  <c:v>44224</c:v>
                </c:pt>
                <c:pt idx="4067">
                  <c:v>44225</c:v>
                </c:pt>
                <c:pt idx="4068">
                  <c:v>44228</c:v>
                </c:pt>
                <c:pt idx="4069">
                  <c:v>44229</c:v>
                </c:pt>
                <c:pt idx="4070">
                  <c:v>44230</c:v>
                </c:pt>
                <c:pt idx="4071">
                  <c:v>44231</c:v>
                </c:pt>
                <c:pt idx="4072">
                  <c:v>44232</c:v>
                </c:pt>
                <c:pt idx="4073">
                  <c:v>44235</c:v>
                </c:pt>
                <c:pt idx="4074">
                  <c:v>44236</c:v>
                </c:pt>
                <c:pt idx="4075">
                  <c:v>44237</c:v>
                </c:pt>
                <c:pt idx="4076">
                  <c:v>44238</c:v>
                </c:pt>
                <c:pt idx="4077">
                  <c:v>44239</c:v>
                </c:pt>
                <c:pt idx="4078">
                  <c:v>44242</c:v>
                </c:pt>
                <c:pt idx="4079">
                  <c:v>44243</c:v>
                </c:pt>
                <c:pt idx="4080">
                  <c:v>44244</c:v>
                </c:pt>
                <c:pt idx="4081">
                  <c:v>44245</c:v>
                </c:pt>
                <c:pt idx="4082">
                  <c:v>44246</c:v>
                </c:pt>
                <c:pt idx="4083">
                  <c:v>44249</c:v>
                </c:pt>
                <c:pt idx="4084">
                  <c:v>44250</c:v>
                </c:pt>
                <c:pt idx="4085">
                  <c:v>44251</c:v>
                </c:pt>
                <c:pt idx="4086">
                  <c:v>44252</c:v>
                </c:pt>
                <c:pt idx="4087">
                  <c:v>44253</c:v>
                </c:pt>
                <c:pt idx="4088">
                  <c:v>44256</c:v>
                </c:pt>
                <c:pt idx="4089">
                  <c:v>44257</c:v>
                </c:pt>
                <c:pt idx="4090">
                  <c:v>44258</c:v>
                </c:pt>
                <c:pt idx="4091">
                  <c:v>44259</c:v>
                </c:pt>
                <c:pt idx="4092">
                  <c:v>44260</c:v>
                </c:pt>
                <c:pt idx="4093">
                  <c:v>44263</c:v>
                </c:pt>
                <c:pt idx="4094">
                  <c:v>44264</c:v>
                </c:pt>
                <c:pt idx="4095">
                  <c:v>44265</c:v>
                </c:pt>
                <c:pt idx="4096">
                  <c:v>44266</c:v>
                </c:pt>
                <c:pt idx="4097">
                  <c:v>44267</c:v>
                </c:pt>
                <c:pt idx="4098">
                  <c:v>44270</c:v>
                </c:pt>
                <c:pt idx="4099">
                  <c:v>44271</c:v>
                </c:pt>
                <c:pt idx="4100">
                  <c:v>44272</c:v>
                </c:pt>
                <c:pt idx="4101">
                  <c:v>44273</c:v>
                </c:pt>
                <c:pt idx="4102">
                  <c:v>44274</c:v>
                </c:pt>
                <c:pt idx="4103">
                  <c:v>44277</c:v>
                </c:pt>
                <c:pt idx="4104">
                  <c:v>44278</c:v>
                </c:pt>
                <c:pt idx="4105">
                  <c:v>44279</c:v>
                </c:pt>
                <c:pt idx="4106">
                  <c:v>44280</c:v>
                </c:pt>
                <c:pt idx="4107">
                  <c:v>44281</c:v>
                </c:pt>
                <c:pt idx="4108">
                  <c:v>44284</c:v>
                </c:pt>
                <c:pt idx="4109">
                  <c:v>44285</c:v>
                </c:pt>
                <c:pt idx="4110">
                  <c:v>44286</c:v>
                </c:pt>
                <c:pt idx="4111">
                  <c:v>44287</c:v>
                </c:pt>
                <c:pt idx="4112">
                  <c:v>44292</c:v>
                </c:pt>
                <c:pt idx="4113">
                  <c:v>44293</c:v>
                </c:pt>
                <c:pt idx="4114">
                  <c:v>44294</c:v>
                </c:pt>
                <c:pt idx="4115">
                  <c:v>44295</c:v>
                </c:pt>
                <c:pt idx="4116">
                  <c:v>44298</c:v>
                </c:pt>
                <c:pt idx="4117">
                  <c:v>44299</c:v>
                </c:pt>
                <c:pt idx="4118">
                  <c:v>44300</c:v>
                </c:pt>
                <c:pt idx="4119">
                  <c:v>44301</c:v>
                </c:pt>
                <c:pt idx="4120">
                  <c:v>44302</c:v>
                </c:pt>
                <c:pt idx="4121">
                  <c:v>44305</c:v>
                </c:pt>
                <c:pt idx="4122">
                  <c:v>44306</c:v>
                </c:pt>
                <c:pt idx="4123">
                  <c:v>44307</c:v>
                </c:pt>
                <c:pt idx="4124">
                  <c:v>44308</c:v>
                </c:pt>
                <c:pt idx="4125">
                  <c:v>44309</c:v>
                </c:pt>
                <c:pt idx="4126">
                  <c:v>44312</c:v>
                </c:pt>
                <c:pt idx="4127">
                  <c:v>44313</c:v>
                </c:pt>
                <c:pt idx="4128">
                  <c:v>44314</c:v>
                </c:pt>
                <c:pt idx="4129">
                  <c:v>44315</c:v>
                </c:pt>
                <c:pt idx="4130">
                  <c:v>44316</c:v>
                </c:pt>
                <c:pt idx="4131">
                  <c:v>44320</c:v>
                </c:pt>
                <c:pt idx="4132">
                  <c:v>44321</c:v>
                </c:pt>
                <c:pt idx="4133">
                  <c:v>44322</c:v>
                </c:pt>
                <c:pt idx="4134">
                  <c:v>44323</c:v>
                </c:pt>
                <c:pt idx="4135">
                  <c:v>44326</c:v>
                </c:pt>
                <c:pt idx="4136">
                  <c:v>44327</c:v>
                </c:pt>
                <c:pt idx="4137">
                  <c:v>44328</c:v>
                </c:pt>
                <c:pt idx="4138">
                  <c:v>44329</c:v>
                </c:pt>
                <c:pt idx="4139">
                  <c:v>44330</c:v>
                </c:pt>
                <c:pt idx="4140">
                  <c:v>44333</c:v>
                </c:pt>
                <c:pt idx="4141">
                  <c:v>44334</c:v>
                </c:pt>
                <c:pt idx="4142">
                  <c:v>44335</c:v>
                </c:pt>
                <c:pt idx="4143">
                  <c:v>44336</c:v>
                </c:pt>
                <c:pt idx="4144">
                  <c:v>44337</c:v>
                </c:pt>
                <c:pt idx="4145">
                  <c:v>44340</c:v>
                </c:pt>
                <c:pt idx="4146">
                  <c:v>44341</c:v>
                </c:pt>
                <c:pt idx="4147">
                  <c:v>44342</c:v>
                </c:pt>
                <c:pt idx="4148">
                  <c:v>44343</c:v>
                </c:pt>
                <c:pt idx="4149">
                  <c:v>44344</c:v>
                </c:pt>
                <c:pt idx="4150">
                  <c:v>44348</c:v>
                </c:pt>
                <c:pt idx="4151">
                  <c:v>44349</c:v>
                </c:pt>
                <c:pt idx="4152">
                  <c:v>44350</c:v>
                </c:pt>
                <c:pt idx="4153">
                  <c:v>44351</c:v>
                </c:pt>
                <c:pt idx="4154">
                  <c:v>44354</c:v>
                </c:pt>
                <c:pt idx="4155">
                  <c:v>44355</c:v>
                </c:pt>
                <c:pt idx="4156">
                  <c:v>44356</c:v>
                </c:pt>
                <c:pt idx="4157">
                  <c:v>44357</c:v>
                </c:pt>
                <c:pt idx="4158">
                  <c:v>44358</c:v>
                </c:pt>
                <c:pt idx="4159">
                  <c:v>44361</c:v>
                </c:pt>
                <c:pt idx="4160">
                  <c:v>44362</c:v>
                </c:pt>
                <c:pt idx="4161">
                  <c:v>44363</c:v>
                </c:pt>
                <c:pt idx="4162">
                  <c:v>44364</c:v>
                </c:pt>
                <c:pt idx="4163">
                  <c:v>44365</c:v>
                </c:pt>
                <c:pt idx="4164">
                  <c:v>44368</c:v>
                </c:pt>
                <c:pt idx="4165">
                  <c:v>44369</c:v>
                </c:pt>
                <c:pt idx="4166">
                  <c:v>44370</c:v>
                </c:pt>
                <c:pt idx="4167">
                  <c:v>44371</c:v>
                </c:pt>
                <c:pt idx="4168">
                  <c:v>44372</c:v>
                </c:pt>
                <c:pt idx="4169">
                  <c:v>44375</c:v>
                </c:pt>
                <c:pt idx="4170">
                  <c:v>44376</c:v>
                </c:pt>
                <c:pt idx="4171">
                  <c:v>44377</c:v>
                </c:pt>
                <c:pt idx="4172">
                  <c:v>44378</c:v>
                </c:pt>
                <c:pt idx="4173">
                  <c:v>44379</c:v>
                </c:pt>
                <c:pt idx="4174">
                  <c:v>44382</c:v>
                </c:pt>
                <c:pt idx="4175">
                  <c:v>44383</c:v>
                </c:pt>
                <c:pt idx="4176">
                  <c:v>44384</c:v>
                </c:pt>
                <c:pt idx="4177">
                  <c:v>44385</c:v>
                </c:pt>
                <c:pt idx="4178">
                  <c:v>44386</c:v>
                </c:pt>
                <c:pt idx="4179">
                  <c:v>44389</c:v>
                </c:pt>
                <c:pt idx="4180">
                  <c:v>44390</c:v>
                </c:pt>
                <c:pt idx="4181">
                  <c:v>44391</c:v>
                </c:pt>
                <c:pt idx="4182">
                  <c:v>44392</c:v>
                </c:pt>
                <c:pt idx="4183">
                  <c:v>44393</c:v>
                </c:pt>
                <c:pt idx="4184">
                  <c:v>44396</c:v>
                </c:pt>
                <c:pt idx="4185">
                  <c:v>44397</c:v>
                </c:pt>
                <c:pt idx="4186">
                  <c:v>44398</c:v>
                </c:pt>
                <c:pt idx="4187">
                  <c:v>44399</c:v>
                </c:pt>
                <c:pt idx="4188">
                  <c:v>44400</c:v>
                </c:pt>
                <c:pt idx="4189">
                  <c:v>44403</c:v>
                </c:pt>
                <c:pt idx="4190">
                  <c:v>44404</c:v>
                </c:pt>
                <c:pt idx="4191">
                  <c:v>44405</c:v>
                </c:pt>
                <c:pt idx="4192">
                  <c:v>44406</c:v>
                </c:pt>
                <c:pt idx="4193">
                  <c:v>44407</c:v>
                </c:pt>
                <c:pt idx="4194">
                  <c:v>44410</c:v>
                </c:pt>
                <c:pt idx="4195">
                  <c:v>44411</c:v>
                </c:pt>
                <c:pt idx="4196">
                  <c:v>44412</c:v>
                </c:pt>
                <c:pt idx="4197">
                  <c:v>44413</c:v>
                </c:pt>
                <c:pt idx="4198">
                  <c:v>44414</c:v>
                </c:pt>
                <c:pt idx="4199">
                  <c:v>44417</c:v>
                </c:pt>
                <c:pt idx="4200">
                  <c:v>44418</c:v>
                </c:pt>
                <c:pt idx="4201">
                  <c:v>44419</c:v>
                </c:pt>
                <c:pt idx="4202">
                  <c:v>44420</c:v>
                </c:pt>
                <c:pt idx="4203">
                  <c:v>44421</c:v>
                </c:pt>
                <c:pt idx="4204">
                  <c:v>44424</c:v>
                </c:pt>
                <c:pt idx="4205">
                  <c:v>44425</c:v>
                </c:pt>
                <c:pt idx="4206">
                  <c:v>44426</c:v>
                </c:pt>
                <c:pt idx="4207">
                  <c:v>44427</c:v>
                </c:pt>
                <c:pt idx="4208">
                  <c:v>44428</c:v>
                </c:pt>
                <c:pt idx="4209">
                  <c:v>44431</c:v>
                </c:pt>
                <c:pt idx="4210">
                  <c:v>44432</c:v>
                </c:pt>
                <c:pt idx="4211">
                  <c:v>44433</c:v>
                </c:pt>
                <c:pt idx="4212">
                  <c:v>44434</c:v>
                </c:pt>
                <c:pt idx="4213">
                  <c:v>44435</c:v>
                </c:pt>
                <c:pt idx="4214">
                  <c:v>44439</c:v>
                </c:pt>
                <c:pt idx="4215">
                  <c:v>44440</c:v>
                </c:pt>
                <c:pt idx="4216">
                  <c:v>44441</c:v>
                </c:pt>
                <c:pt idx="4217">
                  <c:v>44442</c:v>
                </c:pt>
                <c:pt idx="4218">
                  <c:v>44445</c:v>
                </c:pt>
                <c:pt idx="4219">
                  <c:v>44446</c:v>
                </c:pt>
                <c:pt idx="4220">
                  <c:v>44447</c:v>
                </c:pt>
                <c:pt idx="4221">
                  <c:v>44448</c:v>
                </c:pt>
                <c:pt idx="4222">
                  <c:v>44449</c:v>
                </c:pt>
                <c:pt idx="4223">
                  <c:v>44452</c:v>
                </c:pt>
                <c:pt idx="4224">
                  <c:v>44453</c:v>
                </c:pt>
                <c:pt idx="4225">
                  <c:v>44454</c:v>
                </c:pt>
                <c:pt idx="4226">
                  <c:v>44455</c:v>
                </c:pt>
                <c:pt idx="4227">
                  <c:v>44456</c:v>
                </c:pt>
                <c:pt idx="4228">
                  <c:v>44459</c:v>
                </c:pt>
                <c:pt idx="4229">
                  <c:v>44460</c:v>
                </c:pt>
                <c:pt idx="4230">
                  <c:v>44461</c:v>
                </c:pt>
                <c:pt idx="4231">
                  <c:v>44462</c:v>
                </c:pt>
                <c:pt idx="4232">
                  <c:v>44463</c:v>
                </c:pt>
                <c:pt idx="4233">
                  <c:v>44466</c:v>
                </c:pt>
                <c:pt idx="4234">
                  <c:v>44467</c:v>
                </c:pt>
                <c:pt idx="4235">
                  <c:v>44468</c:v>
                </c:pt>
                <c:pt idx="4236">
                  <c:v>44469</c:v>
                </c:pt>
                <c:pt idx="4237">
                  <c:v>44470</c:v>
                </c:pt>
                <c:pt idx="4238">
                  <c:v>44473</c:v>
                </c:pt>
                <c:pt idx="4239">
                  <c:v>44474</c:v>
                </c:pt>
                <c:pt idx="4240">
                  <c:v>44475</c:v>
                </c:pt>
                <c:pt idx="4241">
                  <c:v>44476</c:v>
                </c:pt>
                <c:pt idx="4242">
                  <c:v>44477</c:v>
                </c:pt>
                <c:pt idx="4243">
                  <c:v>44480</c:v>
                </c:pt>
                <c:pt idx="4244">
                  <c:v>44481</c:v>
                </c:pt>
                <c:pt idx="4245">
                  <c:v>44482</c:v>
                </c:pt>
                <c:pt idx="4246">
                  <c:v>44483</c:v>
                </c:pt>
                <c:pt idx="4247">
                  <c:v>44484</c:v>
                </c:pt>
                <c:pt idx="4248">
                  <c:v>44487</c:v>
                </c:pt>
                <c:pt idx="4249">
                  <c:v>44488</c:v>
                </c:pt>
                <c:pt idx="4250">
                  <c:v>44489</c:v>
                </c:pt>
                <c:pt idx="4251">
                  <c:v>44490</c:v>
                </c:pt>
                <c:pt idx="4252">
                  <c:v>44491</c:v>
                </c:pt>
                <c:pt idx="4253">
                  <c:v>44494</c:v>
                </c:pt>
                <c:pt idx="4254">
                  <c:v>44495</c:v>
                </c:pt>
                <c:pt idx="4255">
                  <c:v>44496</c:v>
                </c:pt>
                <c:pt idx="4256">
                  <c:v>44497</c:v>
                </c:pt>
                <c:pt idx="4257">
                  <c:v>44498</c:v>
                </c:pt>
                <c:pt idx="4258">
                  <c:v>44501</c:v>
                </c:pt>
                <c:pt idx="4259">
                  <c:v>44502</c:v>
                </c:pt>
                <c:pt idx="4260">
                  <c:v>44503</c:v>
                </c:pt>
                <c:pt idx="4261">
                  <c:v>44504</c:v>
                </c:pt>
                <c:pt idx="4262">
                  <c:v>44505</c:v>
                </c:pt>
                <c:pt idx="4263">
                  <c:v>44508</c:v>
                </c:pt>
                <c:pt idx="4264">
                  <c:v>44509</c:v>
                </c:pt>
                <c:pt idx="4265">
                  <c:v>44510</c:v>
                </c:pt>
                <c:pt idx="4266">
                  <c:v>44511</c:v>
                </c:pt>
                <c:pt idx="4267">
                  <c:v>44512</c:v>
                </c:pt>
                <c:pt idx="4268">
                  <c:v>44515</c:v>
                </c:pt>
                <c:pt idx="4269">
                  <c:v>44516</c:v>
                </c:pt>
                <c:pt idx="4270">
                  <c:v>44517</c:v>
                </c:pt>
                <c:pt idx="4271">
                  <c:v>44518</c:v>
                </c:pt>
                <c:pt idx="4272">
                  <c:v>44519</c:v>
                </c:pt>
                <c:pt idx="4273">
                  <c:v>44522</c:v>
                </c:pt>
                <c:pt idx="4274">
                  <c:v>44523</c:v>
                </c:pt>
                <c:pt idx="4275">
                  <c:v>44524</c:v>
                </c:pt>
                <c:pt idx="4276">
                  <c:v>44525</c:v>
                </c:pt>
                <c:pt idx="4277">
                  <c:v>44526</c:v>
                </c:pt>
                <c:pt idx="4278">
                  <c:v>44529</c:v>
                </c:pt>
                <c:pt idx="4279">
                  <c:v>44530</c:v>
                </c:pt>
                <c:pt idx="4280">
                  <c:v>44531</c:v>
                </c:pt>
                <c:pt idx="4281">
                  <c:v>44532</c:v>
                </c:pt>
                <c:pt idx="4282">
                  <c:v>44533</c:v>
                </c:pt>
                <c:pt idx="4283">
                  <c:v>44536</c:v>
                </c:pt>
                <c:pt idx="4284">
                  <c:v>44537</c:v>
                </c:pt>
                <c:pt idx="4285">
                  <c:v>44538</c:v>
                </c:pt>
                <c:pt idx="4286">
                  <c:v>44539</c:v>
                </c:pt>
                <c:pt idx="4287">
                  <c:v>44540</c:v>
                </c:pt>
                <c:pt idx="4288">
                  <c:v>44543</c:v>
                </c:pt>
                <c:pt idx="4289">
                  <c:v>44544</c:v>
                </c:pt>
                <c:pt idx="4290">
                  <c:v>44545</c:v>
                </c:pt>
                <c:pt idx="4291">
                  <c:v>44546</c:v>
                </c:pt>
                <c:pt idx="4292">
                  <c:v>44547</c:v>
                </c:pt>
                <c:pt idx="4293">
                  <c:v>44550</c:v>
                </c:pt>
                <c:pt idx="4294">
                  <c:v>44551</c:v>
                </c:pt>
                <c:pt idx="4295">
                  <c:v>44552</c:v>
                </c:pt>
                <c:pt idx="4296">
                  <c:v>44553</c:v>
                </c:pt>
                <c:pt idx="4297">
                  <c:v>44554</c:v>
                </c:pt>
                <c:pt idx="4298">
                  <c:v>44559</c:v>
                </c:pt>
                <c:pt idx="4299">
                  <c:v>44560</c:v>
                </c:pt>
                <c:pt idx="4300">
                  <c:v>44561</c:v>
                </c:pt>
                <c:pt idx="4301">
                  <c:v>44564</c:v>
                </c:pt>
                <c:pt idx="4302">
                  <c:v>44565</c:v>
                </c:pt>
                <c:pt idx="4303">
                  <c:v>44566</c:v>
                </c:pt>
                <c:pt idx="4304">
                  <c:v>44567</c:v>
                </c:pt>
                <c:pt idx="4305">
                  <c:v>44568</c:v>
                </c:pt>
                <c:pt idx="4306">
                  <c:v>44571</c:v>
                </c:pt>
                <c:pt idx="4307">
                  <c:v>44572</c:v>
                </c:pt>
                <c:pt idx="4308">
                  <c:v>44573</c:v>
                </c:pt>
                <c:pt idx="4309">
                  <c:v>44574</c:v>
                </c:pt>
                <c:pt idx="4310">
                  <c:v>44575</c:v>
                </c:pt>
                <c:pt idx="4311">
                  <c:v>44578</c:v>
                </c:pt>
                <c:pt idx="4312">
                  <c:v>44579</c:v>
                </c:pt>
                <c:pt idx="4313">
                  <c:v>44580</c:v>
                </c:pt>
                <c:pt idx="4314">
                  <c:v>44581</c:v>
                </c:pt>
                <c:pt idx="4315">
                  <c:v>44582</c:v>
                </c:pt>
                <c:pt idx="4316">
                  <c:v>44585</c:v>
                </c:pt>
                <c:pt idx="4317">
                  <c:v>44586</c:v>
                </c:pt>
                <c:pt idx="4318">
                  <c:v>44587</c:v>
                </c:pt>
                <c:pt idx="4319">
                  <c:v>44588</c:v>
                </c:pt>
                <c:pt idx="4320">
                  <c:v>44589</c:v>
                </c:pt>
                <c:pt idx="4321">
                  <c:v>44592</c:v>
                </c:pt>
                <c:pt idx="4322">
                  <c:v>44593</c:v>
                </c:pt>
                <c:pt idx="4323">
                  <c:v>44594</c:v>
                </c:pt>
                <c:pt idx="4324">
                  <c:v>44595</c:v>
                </c:pt>
                <c:pt idx="4325">
                  <c:v>44596</c:v>
                </c:pt>
                <c:pt idx="4326">
                  <c:v>44599</c:v>
                </c:pt>
                <c:pt idx="4327">
                  <c:v>44600</c:v>
                </c:pt>
                <c:pt idx="4328">
                  <c:v>44601</c:v>
                </c:pt>
                <c:pt idx="4329">
                  <c:v>44602</c:v>
                </c:pt>
                <c:pt idx="4330">
                  <c:v>44603</c:v>
                </c:pt>
                <c:pt idx="4331">
                  <c:v>44606</c:v>
                </c:pt>
                <c:pt idx="4332">
                  <c:v>44607</c:v>
                </c:pt>
                <c:pt idx="4333">
                  <c:v>44608</c:v>
                </c:pt>
                <c:pt idx="4334">
                  <c:v>44609</c:v>
                </c:pt>
                <c:pt idx="4335">
                  <c:v>44610</c:v>
                </c:pt>
                <c:pt idx="4336">
                  <c:v>44613</c:v>
                </c:pt>
                <c:pt idx="4337">
                  <c:v>44614</c:v>
                </c:pt>
                <c:pt idx="4338">
                  <c:v>44615</c:v>
                </c:pt>
                <c:pt idx="4339">
                  <c:v>44616</c:v>
                </c:pt>
                <c:pt idx="4340">
                  <c:v>44617</c:v>
                </c:pt>
                <c:pt idx="4341">
                  <c:v>44620</c:v>
                </c:pt>
                <c:pt idx="4342">
                  <c:v>44621</c:v>
                </c:pt>
                <c:pt idx="4343">
                  <c:v>44622</c:v>
                </c:pt>
                <c:pt idx="4344">
                  <c:v>44623</c:v>
                </c:pt>
                <c:pt idx="4345">
                  <c:v>44624</c:v>
                </c:pt>
                <c:pt idx="4346">
                  <c:v>44627</c:v>
                </c:pt>
                <c:pt idx="4347">
                  <c:v>44628</c:v>
                </c:pt>
                <c:pt idx="4348">
                  <c:v>44629</c:v>
                </c:pt>
                <c:pt idx="4349">
                  <c:v>44630</c:v>
                </c:pt>
                <c:pt idx="4350">
                  <c:v>44631</c:v>
                </c:pt>
                <c:pt idx="4351">
                  <c:v>44634</c:v>
                </c:pt>
                <c:pt idx="4352">
                  <c:v>44635</c:v>
                </c:pt>
                <c:pt idx="4353">
                  <c:v>44636</c:v>
                </c:pt>
                <c:pt idx="4354">
                  <c:v>44637</c:v>
                </c:pt>
                <c:pt idx="4355">
                  <c:v>44638</c:v>
                </c:pt>
                <c:pt idx="4356">
                  <c:v>44641</c:v>
                </c:pt>
                <c:pt idx="4357">
                  <c:v>44642</c:v>
                </c:pt>
                <c:pt idx="4358">
                  <c:v>44643</c:v>
                </c:pt>
                <c:pt idx="4359">
                  <c:v>44644</c:v>
                </c:pt>
                <c:pt idx="4360">
                  <c:v>44645</c:v>
                </c:pt>
                <c:pt idx="4361">
                  <c:v>44648</c:v>
                </c:pt>
                <c:pt idx="4362">
                  <c:v>44649</c:v>
                </c:pt>
                <c:pt idx="4363">
                  <c:v>44650</c:v>
                </c:pt>
                <c:pt idx="4364">
                  <c:v>44651</c:v>
                </c:pt>
                <c:pt idx="4365">
                  <c:v>44652</c:v>
                </c:pt>
                <c:pt idx="4366">
                  <c:v>44655</c:v>
                </c:pt>
                <c:pt idx="4367">
                  <c:v>44656</c:v>
                </c:pt>
                <c:pt idx="4368">
                  <c:v>44657</c:v>
                </c:pt>
                <c:pt idx="4369">
                  <c:v>44658</c:v>
                </c:pt>
                <c:pt idx="4370">
                  <c:v>44659</c:v>
                </c:pt>
                <c:pt idx="4371">
                  <c:v>44662</c:v>
                </c:pt>
                <c:pt idx="4372">
                  <c:v>44663</c:v>
                </c:pt>
                <c:pt idx="4373">
                  <c:v>44664</c:v>
                </c:pt>
                <c:pt idx="4374">
                  <c:v>44665</c:v>
                </c:pt>
                <c:pt idx="4375">
                  <c:v>44670</c:v>
                </c:pt>
                <c:pt idx="4376">
                  <c:v>44671</c:v>
                </c:pt>
                <c:pt idx="4377">
                  <c:v>44672</c:v>
                </c:pt>
                <c:pt idx="4378">
                  <c:v>44673</c:v>
                </c:pt>
                <c:pt idx="4379">
                  <c:v>44676</c:v>
                </c:pt>
                <c:pt idx="4380">
                  <c:v>44677</c:v>
                </c:pt>
                <c:pt idx="4381">
                  <c:v>44678</c:v>
                </c:pt>
                <c:pt idx="4382">
                  <c:v>44679</c:v>
                </c:pt>
                <c:pt idx="4383">
                  <c:v>44680</c:v>
                </c:pt>
                <c:pt idx="4384">
                  <c:v>44684</c:v>
                </c:pt>
                <c:pt idx="4385">
                  <c:v>44685</c:v>
                </c:pt>
                <c:pt idx="4386">
                  <c:v>44686</c:v>
                </c:pt>
                <c:pt idx="4387">
                  <c:v>44687</c:v>
                </c:pt>
                <c:pt idx="4388">
                  <c:v>44690</c:v>
                </c:pt>
                <c:pt idx="4389">
                  <c:v>44691</c:v>
                </c:pt>
                <c:pt idx="4390">
                  <c:v>44692</c:v>
                </c:pt>
                <c:pt idx="4391">
                  <c:v>44693</c:v>
                </c:pt>
                <c:pt idx="4392">
                  <c:v>44694</c:v>
                </c:pt>
                <c:pt idx="4393">
                  <c:v>44697</c:v>
                </c:pt>
                <c:pt idx="4394">
                  <c:v>44698</c:v>
                </c:pt>
                <c:pt idx="4395">
                  <c:v>44699</c:v>
                </c:pt>
                <c:pt idx="4396">
                  <c:v>44700</c:v>
                </c:pt>
                <c:pt idx="4397">
                  <c:v>44701</c:v>
                </c:pt>
                <c:pt idx="4398">
                  <c:v>44704</c:v>
                </c:pt>
                <c:pt idx="4399">
                  <c:v>44705</c:v>
                </c:pt>
                <c:pt idx="4400">
                  <c:v>44706</c:v>
                </c:pt>
                <c:pt idx="4401">
                  <c:v>44707</c:v>
                </c:pt>
                <c:pt idx="4402">
                  <c:v>44708</c:v>
                </c:pt>
                <c:pt idx="4403">
                  <c:v>44711</c:v>
                </c:pt>
                <c:pt idx="4404">
                  <c:v>44712</c:v>
                </c:pt>
                <c:pt idx="4405">
                  <c:v>44713</c:v>
                </c:pt>
                <c:pt idx="4406">
                  <c:v>44715</c:v>
                </c:pt>
                <c:pt idx="4407">
                  <c:v>44718</c:v>
                </c:pt>
                <c:pt idx="4408">
                  <c:v>44719</c:v>
                </c:pt>
                <c:pt idx="4409">
                  <c:v>44720</c:v>
                </c:pt>
                <c:pt idx="4410">
                  <c:v>44721</c:v>
                </c:pt>
                <c:pt idx="4411">
                  <c:v>44722</c:v>
                </c:pt>
                <c:pt idx="4412">
                  <c:v>44725</c:v>
                </c:pt>
                <c:pt idx="4413">
                  <c:v>44726</c:v>
                </c:pt>
                <c:pt idx="4414">
                  <c:v>44727</c:v>
                </c:pt>
                <c:pt idx="4415">
                  <c:v>44728</c:v>
                </c:pt>
                <c:pt idx="4416">
                  <c:v>44729</c:v>
                </c:pt>
                <c:pt idx="4417">
                  <c:v>44732</c:v>
                </c:pt>
                <c:pt idx="4418">
                  <c:v>44733</c:v>
                </c:pt>
                <c:pt idx="4419">
                  <c:v>44734</c:v>
                </c:pt>
                <c:pt idx="4420">
                  <c:v>44735</c:v>
                </c:pt>
                <c:pt idx="4421">
                  <c:v>44736</c:v>
                </c:pt>
                <c:pt idx="4422">
                  <c:v>44739</c:v>
                </c:pt>
                <c:pt idx="4423">
                  <c:v>44740</c:v>
                </c:pt>
                <c:pt idx="4424">
                  <c:v>44741</c:v>
                </c:pt>
                <c:pt idx="4425">
                  <c:v>44742</c:v>
                </c:pt>
                <c:pt idx="4426">
                  <c:v>44743</c:v>
                </c:pt>
                <c:pt idx="4427">
                  <c:v>44746</c:v>
                </c:pt>
                <c:pt idx="4428">
                  <c:v>44747</c:v>
                </c:pt>
                <c:pt idx="4429">
                  <c:v>44748</c:v>
                </c:pt>
                <c:pt idx="4430">
                  <c:v>44749</c:v>
                </c:pt>
                <c:pt idx="4431">
                  <c:v>44750</c:v>
                </c:pt>
                <c:pt idx="4432">
                  <c:v>44753</c:v>
                </c:pt>
                <c:pt idx="4433">
                  <c:v>44754</c:v>
                </c:pt>
                <c:pt idx="4434">
                  <c:v>44755</c:v>
                </c:pt>
                <c:pt idx="4435">
                  <c:v>44756</c:v>
                </c:pt>
                <c:pt idx="4436">
                  <c:v>44757</c:v>
                </c:pt>
                <c:pt idx="4437">
                  <c:v>44760</c:v>
                </c:pt>
                <c:pt idx="4438">
                  <c:v>44761</c:v>
                </c:pt>
                <c:pt idx="4439">
                  <c:v>44762</c:v>
                </c:pt>
                <c:pt idx="4440">
                  <c:v>44763</c:v>
                </c:pt>
                <c:pt idx="4441">
                  <c:v>44764</c:v>
                </c:pt>
                <c:pt idx="4442">
                  <c:v>44767</c:v>
                </c:pt>
                <c:pt idx="4443">
                  <c:v>44768</c:v>
                </c:pt>
                <c:pt idx="4444">
                  <c:v>44769</c:v>
                </c:pt>
                <c:pt idx="4445">
                  <c:v>44770</c:v>
                </c:pt>
                <c:pt idx="4446">
                  <c:v>44771</c:v>
                </c:pt>
                <c:pt idx="4447">
                  <c:v>44774</c:v>
                </c:pt>
                <c:pt idx="4448">
                  <c:v>44775</c:v>
                </c:pt>
                <c:pt idx="4449">
                  <c:v>44776</c:v>
                </c:pt>
                <c:pt idx="4450">
                  <c:v>44777</c:v>
                </c:pt>
                <c:pt idx="4451">
                  <c:v>44778</c:v>
                </c:pt>
                <c:pt idx="4452">
                  <c:v>44781</c:v>
                </c:pt>
                <c:pt idx="4453">
                  <c:v>44782</c:v>
                </c:pt>
                <c:pt idx="4454">
                  <c:v>44783</c:v>
                </c:pt>
                <c:pt idx="4455">
                  <c:v>44784</c:v>
                </c:pt>
                <c:pt idx="4456">
                  <c:v>44785</c:v>
                </c:pt>
                <c:pt idx="4457">
                  <c:v>44788</c:v>
                </c:pt>
                <c:pt idx="4458">
                  <c:v>44789</c:v>
                </c:pt>
                <c:pt idx="4459">
                  <c:v>44790</c:v>
                </c:pt>
                <c:pt idx="4460">
                  <c:v>44791</c:v>
                </c:pt>
                <c:pt idx="4461">
                  <c:v>44792</c:v>
                </c:pt>
                <c:pt idx="4462">
                  <c:v>44795</c:v>
                </c:pt>
                <c:pt idx="4463">
                  <c:v>44796</c:v>
                </c:pt>
                <c:pt idx="4464">
                  <c:v>44797</c:v>
                </c:pt>
                <c:pt idx="4465">
                  <c:v>44798</c:v>
                </c:pt>
                <c:pt idx="4466">
                  <c:v>44799</c:v>
                </c:pt>
                <c:pt idx="4467">
                  <c:v>44803</c:v>
                </c:pt>
                <c:pt idx="4468">
                  <c:v>44804</c:v>
                </c:pt>
                <c:pt idx="4469">
                  <c:v>44805</c:v>
                </c:pt>
                <c:pt idx="4470">
                  <c:v>44806</c:v>
                </c:pt>
                <c:pt idx="4471">
                  <c:v>44809</c:v>
                </c:pt>
                <c:pt idx="4472">
                  <c:v>44810</c:v>
                </c:pt>
                <c:pt idx="4473">
                  <c:v>44811</c:v>
                </c:pt>
                <c:pt idx="4474">
                  <c:v>44812</c:v>
                </c:pt>
                <c:pt idx="4475">
                  <c:v>44813</c:v>
                </c:pt>
                <c:pt idx="4476">
                  <c:v>44816</c:v>
                </c:pt>
                <c:pt idx="4477">
                  <c:v>44817</c:v>
                </c:pt>
                <c:pt idx="4478">
                  <c:v>44818</c:v>
                </c:pt>
                <c:pt idx="4479">
                  <c:v>44819</c:v>
                </c:pt>
                <c:pt idx="4480">
                  <c:v>44820</c:v>
                </c:pt>
                <c:pt idx="4481">
                  <c:v>44824</c:v>
                </c:pt>
                <c:pt idx="4482">
                  <c:v>44825</c:v>
                </c:pt>
                <c:pt idx="4483">
                  <c:v>44826</c:v>
                </c:pt>
                <c:pt idx="4484">
                  <c:v>44827</c:v>
                </c:pt>
                <c:pt idx="4485">
                  <c:v>44830</c:v>
                </c:pt>
                <c:pt idx="4486">
                  <c:v>44831</c:v>
                </c:pt>
                <c:pt idx="4487">
                  <c:v>44832</c:v>
                </c:pt>
                <c:pt idx="4488">
                  <c:v>44833</c:v>
                </c:pt>
                <c:pt idx="4489">
                  <c:v>44834</c:v>
                </c:pt>
                <c:pt idx="4490">
                  <c:v>44837</c:v>
                </c:pt>
                <c:pt idx="4491">
                  <c:v>44838</c:v>
                </c:pt>
                <c:pt idx="4492">
                  <c:v>44839</c:v>
                </c:pt>
                <c:pt idx="4493">
                  <c:v>44840</c:v>
                </c:pt>
                <c:pt idx="4494">
                  <c:v>44841</c:v>
                </c:pt>
                <c:pt idx="4495">
                  <c:v>44844</c:v>
                </c:pt>
                <c:pt idx="4496">
                  <c:v>44845</c:v>
                </c:pt>
                <c:pt idx="4497">
                  <c:v>44846</c:v>
                </c:pt>
                <c:pt idx="4498">
                  <c:v>44847</c:v>
                </c:pt>
                <c:pt idx="4499">
                  <c:v>44848</c:v>
                </c:pt>
                <c:pt idx="4500">
                  <c:v>44851</c:v>
                </c:pt>
                <c:pt idx="4501">
                  <c:v>44852</c:v>
                </c:pt>
                <c:pt idx="4502">
                  <c:v>44853</c:v>
                </c:pt>
                <c:pt idx="4503">
                  <c:v>44854</c:v>
                </c:pt>
                <c:pt idx="4504">
                  <c:v>44855</c:v>
                </c:pt>
                <c:pt idx="4505">
                  <c:v>44858</c:v>
                </c:pt>
                <c:pt idx="4506">
                  <c:v>44859</c:v>
                </c:pt>
                <c:pt idx="4507">
                  <c:v>44860</c:v>
                </c:pt>
                <c:pt idx="4508">
                  <c:v>44861</c:v>
                </c:pt>
                <c:pt idx="4509">
                  <c:v>44862</c:v>
                </c:pt>
                <c:pt idx="4510">
                  <c:v>44865</c:v>
                </c:pt>
                <c:pt idx="4511">
                  <c:v>44866</c:v>
                </c:pt>
                <c:pt idx="4512">
                  <c:v>44867</c:v>
                </c:pt>
                <c:pt idx="4513">
                  <c:v>44868</c:v>
                </c:pt>
                <c:pt idx="4514">
                  <c:v>44869</c:v>
                </c:pt>
                <c:pt idx="4515">
                  <c:v>44872</c:v>
                </c:pt>
                <c:pt idx="4516">
                  <c:v>44873</c:v>
                </c:pt>
                <c:pt idx="4517">
                  <c:v>44874</c:v>
                </c:pt>
                <c:pt idx="4518">
                  <c:v>44875</c:v>
                </c:pt>
                <c:pt idx="4519">
                  <c:v>44876</c:v>
                </c:pt>
                <c:pt idx="4520">
                  <c:v>44879</c:v>
                </c:pt>
                <c:pt idx="4521">
                  <c:v>44880</c:v>
                </c:pt>
                <c:pt idx="4522">
                  <c:v>44881</c:v>
                </c:pt>
                <c:pt idx="4523">
                  <c:v>44882</c:v>
                </c:pt>
                <c:pt idx="4524">
                  <c:v>44883</c:v>
                </c:pt>
                <c:pt idx="4525">
                  <c:v>44886</c:v>
                </c:pt>
                <c:pt idx="4526">
                  <c:v>44887</c:v>
                </c:pt>
                <c:pt idx="4527">
                  <c:v>44888</c:v>
                </c:pt>
                <c:pt idx="4528">
                  <c:v>44889</c:v>
                </c:pt>
                <c:pt idx="4529">
                  <c:v>44890</c:v>
                </c:pt>
                <c:pt idx="4530">
                  <c:v>44893</c:v>
                </c:pt>
                <c:pt idx="4531">
                  <c:v>44894</c:v>
                </c:pt>
                <c:pt idx="4532">
                  <c:v>44895</c:v>
                </c:pt>
                <c:pt idx="4533">
                  <c:v>44896</c:v>
                </c:pt>
                <c:pt idx="4534">
                  <c:v>44897</c:v>
                </c:pt>
                <c:pt idx="4535">
                  <c:v>44900</c:v>
                </c:pt>
                <c:pt idx="4536">
                  <c:v>44901</c:v>
                </c:pt>
                <c:pt idx="4537">
                  <c:v>44902</c:v>
                </c:pt>
                <c:pt idx="4538">
                  <c:v>44903</c:v>
                </c:pt>
                <c:pt idx="4539">
                  <c:v>44904</c:v>
                </c:pt>
                <c:pt idx="4540">
                  <c:v>44907</c:v>
                </c:pt>
                <c:pt idx="4541">
                  <c:v>44908</c:v>
                </c:pt>
                <c:pt idx="4542">
                  <c:v>44909</c:v>
                </c:pt>
                <c:pt idx="4543">
                  <c:v>44910</c:v>
                </c:pt>
                <c:pt idx="4544">
                  <c:v>44911</c:v>
                </c:pt>
                <c:pt idx="4545">
                  <c:v>44914</c:v>
                </c:pt>
                <c:pt idx="4546">
                  <c:v>44915</c:v>
                </c:pt>
                <c:pt idx="4547">
                  <c:v>44916</c:v>
                </c:pt>
                <c:pt idx="4548">
                  <c:v>44917</c:v>
                </c:pt>
                <c:pt idx="4549">
                  <c:v>44918</c:v>
                </c:pt>
                <c:pt idx="4550">
                  <c:v>44923</c:v>
                </c:pt>
                <c:pt idx="4551">
                  <c:v>44924</c:v>
                </c:pt>
                <c:pt idx="4552">
                  <c:v>44925</c:v>
                </c:pt>
                <c:pt idx="4553">
                  <c:v>44929</c:v>
                </c:pt>
                <c:pt idx="4554">
                  <c:v>44930</c:v>
                </c:pt>
                <c:pt idx="4555">
                  <c:v>44931</c:v>
                </c:pt>
                <c:pt idx="4556">
                  <c:v>44932</c:v>
                </c:pt>
                <c:pt idx="4557">
                  <c:v>44935</c:v>
                </c:pt>
                <c:pt idx="4558">
                  <c:v>44936</c:v>
                </c:pt>
                <c:pt idx="4559">
                  <c:v>44937</c:v>
                </c:pt>
                <c:pt idx="4560">
                  <c:v>44938</c:v>
                </c:pt>
                <c:pt idx="4561">
                  <c:v>44939</c:v>
                </c:pt>
                <c:pt idx="4562">
                  <c:v>44942</c:v>
                </c:pt>
                <c:pt idx="4563">
                  <c:v>44943</c:v>
                </c:pt>
                <c:pt idx="4564">
                  <c:v>44944</c:v>
                </c:pt>
                <c:pt idx="4565">
                  <c:v>44945</c:v>
                </c:pt>
                <c:pt idx="4566">
                  <c:v>44946</c:v>
                </c:pt>
                <c:pt idx="4567">
                  <c:v>44949</c:v>
                </c:pt>
                <c:pt idx="4568">
                  <c:v>44950</c:v>
                </c:pt>
                <c:pt idx="4569">
                  <c:v>44951</c:v>
                </c:pt>
                <c:pt idx="4570">
                  <c:v>44952</c:v>
                </c:pt>
                <c:pt idx="4571">
                  <c:v>44953</c:v>
                </c:pt>
                <c:pt idx="4572">
                  <c:v>44956</c:v>
                </c:pt>
                <c:pt idx="4573">
                  <c:v>44957</c:v>
                </c:pt>
                <c:pt idx="4574">
                  <c:v>44958</c:v>
                </c:pt>
                <c:pt idx="4575">
                  <c:v>44959</c:v>
                </c:pt>
                <c:pt idx="4576">
                  <c:v>44960</c:v>
                </c:pt>
                <c:pt idx="4577">
                  <c:v>44963</c:v>
                </c:pt>
                <c:pt idx="4578">
                  <c:v>44964</c:v>
                </c:pt>
                <c:pt idx="4579">
                  <c:v>44965</c:v>
                </c:pt>
                <c:pt idx="4580">
                  <c:v>44966</c:v>
                </c:pt>
                <c:pt idx="4581">
                  <c:v>44967</c:v>
                </c:pt>
                <c:pt idx="4582">
                  <c:v>44970</c:v>
                </c:pt>
                <c:pt idx="4583">
                  <c:v>44971</c:v>
                </c:pt>
                <c:pt idx="4584">
                  <c:v>44972</c:v>
                </c:pt>
                <c:pt idx="4585">
                  <c:v>44973</c:v>
                </c:pt>
                <c:pt idx="4586">
                  <c:v>44974</c:v>
                </c:pt>
                <c:pt idx="4587">
                  <c:v>44977</c:v>
                </c:pt>
                <c:pt idx="4588">
                  <c:v>44978</c:v>
                </c:pt>
                <c:pt idx="4589">
                  <c:v>44979</c:v>
                </c:pt>
                <c:pt idx="4590">
                  <c:v>44980</c:v>
                </c:pt>
                <c:pt idx="4591">
                  <c:v>44981</c:v>
                </c:pt>
                <c:pt idx="4592">
                  <c:v>44984</c:v>
                </c:pt>
                <c:pt idx="4593">
                  <c:v>44985</c:v>
                </c:pt>
                <c:pt idx="4594">
                  <c:v>44986</c:v>
                </c:pt>
                <c:pt idx="4595">
                  <c:v>44987</c:v>
                </c:pt>
                <c:pt idx="4596">
                  <c:v>44988</c:v>
                </c:pt>
                <c:pt idx="4597">
                  <c:v>44991</c:v>
                </c:pt>
                <c:pt idx="4598">
                  <c:v>44992</c:v>
                </c:pt>
                <c:pt idx="4599">
                  <c:v>44993</c:v>
                </c:pt>
                <c:pt idx="4600">
                  <c:v>44994</c:v>
                </c:pt>
                <c:pt idx="4601">
                  <c:v>44995</c:v>
                </c:pt>
                <c:pt idx="4602">
                  <c:v>44998</c:v>
                </c:pt>
                <c:pt idx="4603">
                  <c:v>44999</c:v>
                </c:pt>
                <c:pt idx="4604">
                  <c:v>45000</c:v>
                </c:pt>
                <c:pt idx="4605">
                  <c:v>45001</c:v>
                </c:pt>
                <c:pt idx="4606">
                  <c:v>45002</c:v>
                </c:pt>
                <c:pt idx="4607">
                  <c:v>45005</c:v>
                </c:pt>
                <c:pt idx="4608">
                  <c:v>45006</c:v>
                </c:pt>
                <c:pt idx="4609">
                  <c:v>45007</c:v>
                </c:pt>
                <c:pt idx="4610">
                  <c:v>45008</c:v>
                </c:pt>
                <c:pt idx="4611">
                  <c:v>45009</c:v>
                </c:pt>
                <c:pt idx="4612">
                  <c:v>45012</c:v>
                </c:pt>
                <c:pt idx="4613">
                  <c:v>45013</c:v>
                </c:pt>
                <c:pt idx="4614">
                  <c:v>45014</c:v>
                </c:pt>
                <c:pt idx="4615">
                  <c:v>45015</c:v>
                </c:pt>
                <c:pt idx="4616">
                  <c:v>45016</c:v>
                </c:pt>
                <c:pt idx="4617">
                  <c:v>45019</c:v>
                </c:pt>
                <c:pt idx="4618">
                  <c:v>45020</c:v>
                </c:pt>
                <c:pt idx="4619">
                  <c:v>45021</c:v>
                </c:pt>
                <c:pt idx="4620">
                  <c:v>45022</c:v>
                </c:pt>
                <c:pt idx="4621">
                  <c:v>45026</c:v>
                </c:pt>
                <c:pt idx="4622">
                  <c:v>45027</c:v>
                </c:pt>
                <c:pt idx="4623">
                  <c:v>45028</c:v>
                </c:pt>
                <c:pt idx="4624">
                  <c:v>45029</c:v>
                </c:pt>
                <c:pt idx="4625">
                  <c:v>45030</c:v>
                </c:pt>
                <c:pt idx="4626">
                  <c:v>45033</c:v>
                </c:pt>
                <c:pt idx="4627">
                  <c:v>45034</c:v>
                </c:pt>
                <c:pt idx="4628">
                  <c:v>45035</c:v>
                </c:pt>
                <c:pt idx="4629">
                  <c:v>45036</c:v>
                </c:pt>
                <c:pt idx="4630">
                  <c:v>45037</c:v>
                </c:pt>
                <c:pt idx="4631">
                  <c:v>45040</c:v>
                </c:pt>
                <c:pt idx="4632">
                  <c:v>45041</c:v>
                </c:pt>
                <c:pt idx="4633">
                  <c:v>45042</c:v>
                </c:pt>
                <c:pt idx="4634">
                  <c:v>45043</c:v>
                </c:pt>
                <c:pt idx="4635">
                  <c:v>45044</c:v>
                </c:pt>
                <c:pt idx="4636">
                  <c:v>45048</c:v>
                </c:pt>
                <c:pt idx="4637">
                  <c:v>45049</c:v>
                </c:pt>
                <c:pt idx="4638">
                  <c:v>45050</c:v>
                </c:pt>
                <c:pt idx="4639">
                  <c:v>45051</c:v>
                </c:pt>
                <c:pt idx="4640">
                  <c:v>45055</c:v>
                </c:pt>
                <c:pt idx="4641">
                  <c:v>45056</c:v>
                </c:pt>
                <c:pt idx="4642">
                  <c:v>45057</c:v>
                </c:pt>
                <c:pt idx="4643">
                  <c:v>45058</c:v>
                </c:pt>
                <c:pt idx="4644">
                  <c:v>45061</c:v>
                </c:pt>
                <c:pt idx="4645">
                  <c:v>45062</c:v>
                </c:pt>
                <c:pt idx="4646">
                  <c:v>45063</c:v>
                </c:pt>
                <c:pt idx="4647">
                  <c:v>45064</c:v>
                </c:pt>
                <c:pt idx="4648">
                  <c:v>45065</c:v>
                </c:pt>
                <c:pt idx="4649">
                  <c:v>45068</c:v>
                </c:pt>
                <c:pt idx="4650">
                  <c:v>45069</c:v>
                </c:pt>
                <c:pt idx="4651">
                  <c:v>45070</c:v>
                </c:pt>
                <c:pt idx="4652">
                  <c:v>45071</c:v>
                </c:pt>
                <c:pt idx="4653">
                  <c:v>45072</c:v>
                </c:pt>
                <c:pt idx="4654">
                  <c:v>45076</c:v>
                </c:pt>
                <c:pt idx="4655">
                  <c:v>45077</c:v>
                </c:pt>
                <c:pt idx="4656">
                  <c:v>45078</c:v>
                </c:pt>
                <c:pt idx="4657">
                  <c:v>45079</c:v>
                </c:pt>
                <c:pt idx="4658">
                  <c:v>45082</c:v>
                </c:pt>
                <c:pt idx="4659">
                  <c:v>45083</c:v>
                </c:pt>
                <c:pt idx="4660">
                  <c:v>45084</c:v>
                </c:pt>
                <c:pt idx="4661">
                  <c:v>45085</c:v>
                </c:pt>
                <c:pt idx="4662">
                  <c:v>45086</c:v>
                </c:pt>
                <c:pt idx="4663">
                  <c:v>45089</c:v>
                </c:pt>
                <c:pt idx="4664">
                  <c:v>45090</c:v>
                </c:pt>
                <c:pt idx="4665">
                  <c:v>45091</c:v>
                </c:pt>
                <c:pt idx="4666">
                  <c:v>45092</c:v>
                </c:pt>
                <c:pt idx="4667">
                  <c:v>45093</c:v>
                </c:pt>
                <c:pt idx="4668">
                  <c:v>45096</c:v>
                </c:pt>
                <c:pt idx="4669">
                  <c:v>45097</c:v>
                </c:pt>
                <c:pt idx="4670">
                  <c:v>45098</c:v>
                </c:pt>
                <c:pt idx="4671">
                  <c:v>45099</c:v>
                </c:pt>
                <c:pt idx="4672">
                  <c:v>45100</c:v>
                </c:pt>
                <c:pt idx="4673">
                  <c:v>45103</c:v>
                </c:pt>
                <c:pt idx="4674">
                  <c:v>45104</c:v>
                </c:pt>
                <c:pt idx="4675">
                  <c:v>45105</c:v>
                </c:pt>
                <c:pt idx="4676">
                  <c:v>45106</c:v>
                </c:pt>
                <c:pt idx="4677">
                  <c:v>45107</c:v>
                </c:pt>
                <c:pt idx="4678">
                  <c:v>45110</c:v>
                </c:pt>
                <c:pt idx="4679">
                  <c:v>45111</c:v>
                </c:pt>
                <c:pt idx="4680">
                  <c:v>45112</c:v>
                </c:pt>
                <c:pt idx="4681">
                  <c:v>45113</c:v>
                </c:pt>
                <c:pt idx="4682">
                  <c:v>45114</c:v>
                </c:pt>
                <c:pt idx="4683">
                  <c:v>45117</c:v>
                </c:pt>
                <c:pt idx="4684">
                  <c:v>45118</c:v>
                </c:pt>
                <c:pt idx="4685">
                  <c:v>45119</c:v>
                </c:pt>
                <c:pt idx="4686">
                  <c:v>45120</c:v>
                </c:pt>
                <c:pt idx="4687">
                  <c:v>45121</c:v>
                </c:pt>
                <c:pt idx="4688">
                  <c:v>45124</c:v>
                </c:pt>
                <c:pt idx="4689">
                  <c:v>45125</c:v>
                </c:pt>
                <c:pt idx="4690">
                  <c:v>45126</c:v>
                </c:pt>
                <c:pt idx="4691">
                  <c:v>45127</c:v>
                </c:pt>
                <c:pt idx="4692">
                  <c:v>45128</c:v>
                </c:pt>
                <c:pt idx="4693">
                  <c:v>45131</c:v>
                </c:pt>
                <c:pt idx="4694">
                  <c:v>45132</c:v>
                </c:pt>
                <c:pt idx="4695">
                  <c:v>45133</c:v>
                </c:pt>
                <c:pt idx="4696">
                  <c:v>45134</c:v>
                </c:pt>
                <c:pt idx="4697">
                  <c:v>45135</c:v>
                </c:pt>
                <c:pt idx="4698">
                  <c:v>45138</c:v>
                </c:pt>
                <c:pt idx="4699">
                  <c:v>45139</c:v>
                </c:pt>
                <c:pt idx="4700">
                  <c:v>45140</c:v>
                </c:pt>
                <c:pt idx="4701">
                  <c:v>45141</c:v>
                </c:pt>
                <c:pt idx="4702">
                  <c:v>45142</c:v>
                </c:pt>
                <c:pt idx="4703">
                  <c:v>45145</c:v>
                </c:pt>
                <c:pt idx="4704">
                  <c:v>45146</c:v>
                </c:pt>
                <c:pt idx="4705">
                  <c:v>45147</c:v>
                </c:pt>
                <c:pt idx="4706">
                  <c:v>45148</c:v>
                </c:pt>
                <c:pt idx="4707">
                  <c:v>45149</c:v>
                </c:pt>
                <c:pt idx="4708">
                  <c:v>45152</c:v>
                </c:pt>
                <c:pt idx="4709">
                  <c:v>45153</c:v>
                </c:pt>
                <c:pt idx="4710">
                  <c:v>45154</c:v>
                </c:pt>
                <c:pt idx="4711">
                  <c:v>45155</c:v>
                </c:pt>
                <c:pt idx="4712">
                  <c:v>45156</c:v>
                </c:pt>
                <c:pt idx="4713">
                  <c:v>45159</c:v>
                </c:pt>
                <c:pt idx="4714">
                  <c:v>45160</c:v>
                </c:pt>
                <c:pt idx="4715">
                  <c:v>45161</c:v>
                </c:pt>
                <c:pt idx="4716">
                  <c:v>45162</c:v>
                </c:pt>
                <c:pt idx="4717">
                  <c:v>45163</c:v>
                </c:pt>
                <c:pt idx="4718">
                  <c:v>45167</c:v>
                </c:pt>
                <c:pt idx="4719">
                  <c:v>45168</c:v>
                </c:pt>
                <c:pt idx="4720">
                  <c:v>45169</c:v>
                </c:pt>
                <c:pt idx="4721">
                  <c:v>45170</c:v>
                </c:pt>
                <c:pt idx="4722">
                  <c:v>45173</c:v>
                </c:pt>
                <c:pt idx="4723">
                  <c:v>45174</c:v>
                </c:pt>
                <c:pt idx="4724">
                  <c:v>45175</c:v>
                </c:pt>
                <c:pt idx="4725">
                  <c:v>45176</c:v>
                </c:pt>
                <c:pt idx="4726">
                  <c:v>45177</c:v>
                </c:pt>
                <c:pt idx="4727">
                  <c:v>45180</c:v>
                </c:pt>
                <c:pt idx="4728">
                  <c:v>45181</c:v>
                </c:pt>
                <c:pt idx="4729">
                  <c:v>45182</c:v>
                </c:pt>
                <c:pt idx="4730">
                  <c:v>45183</c:v>
                </c:pt>
                <c:pt idx="4731">
                  <c:v>45184</c:v>
                </c:pt>
                <c:pt idx="4732">
                  <c:v>45187</c:v>
                </c:pt>
                <c:pt idx="4733">
                  <c:v>45188</c:v>
                </c:pt>
                <c:pt idx="4734">
                  <c:v>45189</c:v>
                </c:pt>
                <c:pt idx="4735">
                  <c:v>45190</c:v>
                </c:pt>
                <c:pt idx="4736">
                  <c:v>45191</c:v>
                </c:pt>
                <c:pt idx="4737">
                  <c:v>45194</c:v>
                </c:pt>
                <c:pt idx="4738">
                  <c:v>45195</c:v>
                </c:pt>
                <c:pt idx="4739">
                  <c:v>45196</c:v>
                </c:pt>
                <c:pt idx="4740">
                  <c:v>45197</c:v>
                </c:pt>
                <c:pt idx="4741">
                  <c:v>45198</c:v>
                </c:pt>
                <c:pt idx="4742">
                  <c:v>45201</c:v>
                </c:pt>
                <c:pt idx="4743">
                  <c:v>45202</c:v>
                </c:pt>
                <c:pt idx="4744">
                  <c:v>45203</c:v>
                </c:pt>
                <c:pt idx="4745">
                  <c:v>45204</c:v>
                </c:pt>
                <c:pt idx="4746">
                  <c:v>45205</c:v>
                </c:pt>
                <c:pt idx="4747">
                  <c:v>45208</c:v>
                </c:pt>
                <c:pt idx="4748">
                  <c:v>45209</c:v>
                </c:pt>
                <c:pt idx="4749">
                  <c:v>45210</c:v>
                </c:pt>
                <c:pt idx="4750">
                  <c:v>45211</c:v>
                </c:pt>
                <c:pt idx="4751">
                  <c:v>45212</c:v>
                </c:pt>
                <c:pt idx="4752">
                  <c:v>45215</c:v>
                </c:pt>
                <c:pt idx="4753">
                  <c:v>45216</c:v>
                </c:pt>
                <c:pt idx="4754">
                  <c:v>45217</c:v>
                </c:pt>
                <c:pt idx="4755">
                  <c:v>45218</c:v>
                </c:pt>
                <c:pt idx="4756">
                  <c:v>45219</c:v>
                </c:pt>
                <c:pt idx="4757">
                  <c:v>45222</c:v>
                </c:pt>
                <c:pt idx="4758">
                  <c:v>45223</c:v>
                </c:pt>
                <c:pt idx="4759">
                  <c:v>45224</c:v>
                </c:pt>
                <c:pt idx="4760">
                  <c:v>45225</c:v>
                </c:pt>
                <c:pt idx="4761">
                  <c:v>45226</c:v>
                </c:pt>
                <c:pt idx="4762">
                  <c:v>45229</c:v>
                </c:pt>
                <c:pt idx="4763">
                  <c:v>45230</c:v>
                </c:pt>
                <c:pt idx="4764">
                  <c:v>45231</c:v>
                </c:pt>
                <c:pt idx="4765">
                  <c:v>45232</c:v>
                </c:pt>
                <c:pt idx="4766">
                  <c:v>45233</c:v>
                </c:pt>
                <c:pt idx="4767">
                  <c:v>45236</c:v>
                </c:pt>
                <c:pt idx="4768">
                  <c:v>45237</c:v>
                </c:pt>
                <c:pt idx="4769">
                  <c:v>45238</c:v>
                </c:pt>
                <c:pt idx="4770">
                  <c:v>45239</c:v>
                </c:pt>
                <c:pt idx="4771">
                  <c:v>45240</c:v>
                </c:pt>
                <c:pt idx="4772">
                  <c:v>45243</c:v>
                </c:pt>
                <c:pt idx="4773">
                  <c:v>45244</c:v>
                </c:pt>
                <c:pt idx="4774">
                  <c:v>45245</c:v>
                </c:pt>
                <c:pt idx="4775">
                  <c:v>45246</c:v>
                </c:pt>
                <c:pt idx="4776">
                  <c:v>45247</c:v>
                </c:pt>
                <c:pt idx="4777">
                  <c:v>45250</c:v>
                </c:pt>
                <c:pt idx="4778">
                  <c:v>45251</c:v>
                </c:pt>
                <c:pt idx="4779">
                  <c:v>45252</c:v>
                </c:pt>
                <c:pt idx="4780">
                  <c:v>45253</c:v>
                </c:pt>
                <c:pt idx="4781">
                  <c:v>45254</c:v>
                </c:pt>
                <c:pt idx="4782">
                  <c:v>45257</c:v>
                </c:pt>
                <c:pt idx="4783">
                  <c:v>45258</c:v>
                </c:pt>
                <c:pt idx="4784">
                  <c:v>45259</c:v>
                </c:pt>
                <c:pt idx="4785">
                  <c:v>45260</c:v>
                </c:pt>
                <c:pt idx="4786">
                  <c:v>45261</c:v>
                </c:pt>
                <c:pt idx="4787">
                  <c:v>45264</c:v>
                </c:pt>
                <c:pt idx="4788">
                  <c:v>45265</c:v>
                </c:pt>
                <c:pt idx="4789">
                  <c:v>45266</c:v>
                </c:pt>
                <c:pt idx="4790">
                  <c:v>45267</c:v>
                </c:pt>
                <c:pt idx="4791">
                  <c:v>45268</c:v>
                </c:pt>
                <c:pt idx="4792">
                  <c:v>45271</c:v>
                </c:pt>
                <c:pt idx="4793">
                  <c:v>45272</c:v>
                </c:pt>
                <c:pt idx="4794">
                  <c:v>45273</c:v>
                </c:pt>
                <c:pt idx="4795">
                  <c:v>45274</c:v>
                </c:pt>
                <c:pt idx="4796">
                  <c:v>45275</c:v>
                </c:pt>
                <c:pt idx="4797">
                  <c:v>45278</c:v>
                </c:pt>
                <c:pt idx="4798">
                  <c:v>45279</c:v>
                </c:pt>
                <c:pt idx="4799">
                  <c:v>45280</c:v>
                </c:pt>
                <c:pt idx="4800">
                  <c:v>45281</c:v>
                </c:pt>
                <c:pt idx="4801">
                  <c:v>45282</c:v>
                </c:pt>
                <c:pt idx="4802">
                  <c:v>45287</c:v>
                </c:pt>
                <c:pt idx="4803">
                  <c:v>45288</c:v>
                </c:pt>
                <c:pt idx="4804">
                  <c:v>45289</c:v>
                </c:pt>
                <c:pt idx="4805">
                  <c:v>45293</c:v>
                </c:pt>
                <c:pt idx="4806">
                  <c:v>45294</c:v>
                </c:pt>
                <c:pt idx="4807">
                  <c:v>45295</c:v>
                </c:pt>
                <c:pt idx="4808">
                  <c:v>45296</c:v>
                </c:pt>
                <c:pt idx="4809">
                  <c:v>45299</c:v>
                </c:pt>
                <c:pt idx="4810">
                  <c:v>45300</c:v>
                </c:pt>
                <c:pt idx="4811">
                  <c:v>45301</c:v>
                </c:pt>
                <c:pt idx="4812">
                  <c:v>45302</c:v>
                </c:pt>
                <c:pt idx="4813">
                  <c:v>45303</c:v>
                </c:pt>
                <c:pt idx="4814">
                  <c:v>45306</c:v>
                </c:pt>
                <c:pt idx="4815">
                  <c:v>45307</c:v>
                </c:pt>
                <c:pt idx="4816">
                  <c:v>45308</c:v>
                </c:pt>
                <c:pt idx="4817">
                  <c:v>45309</c:v>
                </c:pt>
                <c:pt idx="4818">
                  <c:v>45310</c:v>
                </c:pt>
                <c:pt idx="4819">
                  <c:v>45313</c:v>
                </c:pt>
                <c:pt idx="4820">
                  <c:v>45314</c:v>
                </c:pt>
                <c:pt idx="4821">
                  <c:v>45315</c:v>
                </c:pt>
                <c:pt idx="4822">
                  <c:v>45316</c:v>
                </c:pt>
                <c:pt idx="4823">
                  <c:v>45317</c:v>
                </c:pt>
                <c:pt idx="4824">
                  <c:v>45320</c:v>
                </c:pt>
                <c:pt idx="4825">
                  <c:v>45321</c:v>
                </c:pt>
                <c:pt idx="4826">
                  <c:v>45322</c:v>
                </c:pt>
                <c:pt idx="4827">
                  <c:v>45323</c:v>
                </c:pt>
                <c:pt idx="4828">
                  <c:v>45324</c:v>
                </c:pt>
                <c:pt idx="4829">
                  <c:v>45327</c:v>
                </c:pt>
                <c:pt idx="4830">
                  <c:v>45328</c:v>
                </c:pt>
                <c:pt idx="4831">
                  <c:v>45329</c:v>
                </c:pt>
                <c:pt idx="4832">
                  <c:v>45330</c:v>
                </c:pt>
                <c:pt idx="4833">
                  <c:v>45331</c:v>
                </c:pt>
                <c:pt idx="4834">
                  <c:v>45334</c:v>
                </c:pt>
                <c:pt idx="4835">
                  <c:v>45335</c:v>
                </c:pt>
                <c:pt idx="4836">
                  <c:v>45336</c:v>
                </c:pt>
                <c:pt idx="4837">
                  <c:v>45337</c:v>
                </c:pt>
                <c:pt idx="4838">
                  <c:v>45338</c:v>
                </c:pt>
                <c:pt idx="4839">
                  <c:v>45341</c:v>
                </c:pt>
                <c:pt idx="4840">
                  <c:v>45342</c:v>
                </c:pt>
                <c:pt idx="4841">
                  <c:v>45343</c:v>
                </c:pt>
                <c:pt idx="4842">
                  <c:v>45344</c:v>
                </c:pt>
                <c:pt idx="4843">
                  <c:v>45345</c:v>
                </c:pt>
                <c:pt idx="4844">
                  <c:v>45348</c:v>
                </c:pt>
                <c:pt idx="4845">
                  <c:v>45349</c:v>
                </c:pt>
                <c:pt idx="4846">
                  <c:v>45350</c:v>
                </c:pt>
                <c:pt idx="4847">
                  <c:v>45351</c:v>
                </c:pt>
                <c:pt idx="4848">
                  <c:v>45352</c:v>
                </c:pt>
                <c:pt idx="4849">
                  <c:v>45355</c:v>
                </c:pt>
                <c:pt idx="4850">
                  <c:v>45356</c:v>
                </c:pt>
                <c:pt idx="4851">
                  <c:v>45357</c:v>
                </c:pt>
                <c:pt idx="4852">
                  <c:v>45358</c:v>
                </c:pt>
                <c:pt idx="4853">
                  <c:v>45359</c:v>
                </c:pt>
                <c:pt idx="4854">
                  <c:v>45362</c:v>
                </c:pt>
                <c:pt idx="4855">
                  <c:v>45364</c:v>
                </c:pt>
                <c:pt idx="4856">
                  <c:v>45365</c:v>
                </c:pt>
                <c:pt idx="4857">
                  <c:v>45366</c:v>
                </c:pt>
                <c:pt idx="4858">
                  <c:v>45369</c:v>
                </c:pt>
                <c:pt idx="4859">
                  <c:v>45370</c:v>
                </c:pt>
                <c:pt idx="4860">
                  <c:v>45371</c:v>
                </c:pt>
                <c:pt idx="4861">
                  <c:v>45372</c:v>
                </c:pt>
                <c:pt idx="4862">
                  <c:v>45373</c:v>
                </c:pt>
                <c:pt idx="4863">
                  <c:v>45376</c:v>
                </c:pt>
                <c:pt idx="4864">
                  <c:v>45377</c:v>
                </c:pt>
                <c:pt idx="4865">
                  <c:v>45378</c:v>
                </c:pt>
                <c:pt idx="4866">
                  <c:v>45379</c:v>
                </c:pt>
                <c:pt idx="4867">
                  <c:v>45384</c:v>
                </c:pt>
                <c:pt idx="4868">
                  <c:v>45385</c:v>
                </c:pt>
                <c:pt idx="4869">
                  <c:v>45386</c:v>
                </c:pt>
                <c:pt idx="4870">
                  <c:v>45387</c:v>
                </c:pt>
                <c:pt idx="4871">
                  <c:v>45390</c:v>
                </c:pt>
                <c:pt idx="4872">
                  <c:v>45391</c:v>
                </c:pt>
                <c:pt idx="4873">
                  <c:v>45392</c:v>
                </c:pt>
                <c:pt idx="4874">
                  <c:v>45393</c:v>
                </c:pt>
                <c:pt idx="4875">
                  <c:v>45394</c:v>
                </c:pt>
                <c:pt idx="4876">
                  <c:v>45397</c:v>
                </c:pt>
                <c:pt idx="4877">
                  <c:v>45398</c:v>
                </c:pt>
                <c:pt idx="4878">
                  <c:v>45399</c:v>
                </c:pt>
                <c:pt idx="4879">
                  <c:v>45400</c:v>
                </c:pt>
                <c:pt idx="4880">
                  <c:v>45401</c:v>
                </c:pt>
                <c:pt idx="4881">
                  <c:v>45404</c:v>
                </c:pt>
                <c:pt idx="4882">
                  <c:v>45405</c:v>
                </c:pt>
                <c:pt idx="4883">
                  <c:v>45406</c:v>
                </c:pt>
                <c:pt idx="4884">
                  <c:v>45407</c:v>
                </c:pt>
                <c:pt idx="4885">
                  <c:v>45408</c:v>
                </c:pt>
                <c:pt idx="4886">
                  <c:v>45411</c:v>
                </c:pt>
                <c:pt idx="4887">
                  <c:v>45412</c:v>
                </c:pt>
                <c:pt idx="4888">
                  <c:v>45413</c:v>
                </c:pt>
                <c:pt idx="4889">
                  <c:v>45414</c:v>
                </c:pt>
                <c:pt idx="4890">
                  <c:v>45415</c:v>
                </c:pt>
                <c:pt idx="4891">
                  <c:v>45419</c:v>
                </c:pt>
                <c:pt idx="4892">
                  <c:v>45420</c:v>
                </c:pt>
                <c:pt idx="4893">
                  <c:v>45421</c:v>
                </c:pt>
                <c:pt idx="4894">
                  <c:v>45422</c:v>
                </c:pt>
                <c:pt idx="4895">
                  <c:v>45425</c:v>
                </c:pt>
                <c:pt idx="4896">
                  <c:v>45426</c:v>
                </c:pt>
                <c:pt idx="4897">
                  <c:v>45427</c:v>
                </c:pt>
                <c:pt idx="4898">
                  <c:v>45428</c:v>
                </c:pt>
                <c:pt idx="4899">
                  <c:v>45429</c:v>
                </c:pt>
                <c:pt idx="4900">
                  <c:v>45432</c:v>
                </c:pt>
                <c:pt idx="4901">
                  <c:v>45433</c:v>
                </c:pt>
                <c:pt idx="4902">
                  <c:v>45434</c:v>
                </c:pt>
                <c:pt idx="4903">
                  <c:v>45435</c:v>
                </c:pt>
                <c:pt idx="4904">
                  <c:v>45436</c:v>
                </c:pt>
                <c:pt idx="4905">
                  <c:v>45440</c:v>
                </c:pt>
                <c:pt idx="4906">
                  <c:v>45441</c:v>
                </c:pt>
                <c:pt idx="4907">
                  <c:v>45442</c:v>
                </c:pt>
                <c:pt idx="4908">
                  <c:v>45443</c:v>
                </c:pt>
                <c:pt idx="4909">
                  <c:v>45446</c:v>
                </c:pt>
                <c:pt idx="4910">
                  <c:v>45447</c:v>
                </c:pt>
                <c:pt idx="4911">
                  <c:v>45448</c:v>
                </c:pt>
                <c:pt idx="4912">
                  <c:v>45449</c:v>
                </c:pt>
                <c:pt idx="4913">
                  <c:v>45450</c:v>
                </c:pt>
                <c:pt idx="4914">
                  <c:v>45453</c:v>
                </c:pt>
                <c:pt idx="4915">
                  <c:v>45454</c:v>
                </c:pt>
                <c:pt idx="4916">
                  <c:v>45455</c:v>
                </c:pt>
                <c:pt idx="4917">
                  <c:v>45456</c:v>
                </c:pt>
                <c:pt idx="4918">
                  <c:v>45457</c:v>
                </c:pt>
                <c:pt idx="4919">
                  <c:v>45460</c:v>
                </c:pt>
                <c:pt idx="4920">
                  <c:v>45461</c:v>
                </c:pt>
                <c:pt idx="4921">
                  <c:v>45462</c:v>
                </c:pt>
                <c:pt idx="4922">
                  <c:v>45463</c:v>
                </c:pt>
                <c:pt idx="4923">
                  <c:v>45464</c:v>
                </c:pt>
                <c:pt idx="4924">
                  <c:v>45467</c:v>
                </c:pt>
                <c:pt idx="4925">
                  <c:v>45468</c:v>
                </c:pt>
                <c:pt idx="4926">
                  <c:v>45469</c:v>
                </c:pt>
                <c:pt idx="4927">
                  <c:v>45470</c:v>
                </c:pt>
                <c:pt idx="4928">
                  <c:v>45471</c:v>
                </c:pt>
                <c:pt idx="4929">
                  <c:v>45474</c:v>
                </c:pt>
                <c:pt idx="4930">
                  <c:v>45475</c:v>
                </c:pt>
                <c:pt idx="4931">
                  <c:v>45476</c:v>
                </c:pt>
                <c:pt idx="4932">
                  <c:v>45477</c:v>
                </c:pt>
                <c:pt idx="4933">
                  <c:v>45478</c:v>
                </c:pt>
                <c:pt idx="4934">
                  <c:v>45481</c:v>
                </c:pt>
                <c:pt idx="4935">
                  <c:v>45482</c:v>
                </c:pt>
                <c:pt idx="4936">
                  <c:v>45483</c:v>
                </c:pt>
                <c:pt idx="4937">
                  <c:v>45484</c:v>
                </c:pt>
                <c:pt idx="4938">
                  <c:v>45485</c:v>
                </c:pt>
                <c:pt idx="4939">
                  <c:v>45488</c:v>
                </c:pt>
                <c:pt idx="4940">
                  <c:v>45489</c:v>
                </c:pt>
                <c:pt idx="4941">
                  <c:v>45490</c:v>
                </c:pt>
                <c:pt idx="4942">
                  <c:v>45491</c:v>
                </c:pt>
                <c:pt idx="4943">
                  <c:v>45492</c:v>
                </c:pt>
                <c:pt idx="4944">
                  <c:v>45495</c:v>
                </c:pt>
                <c:pt idx="4945">
                  <c:v>45496</c:v>
                </c:pt>
                <c:pt idx="4946">
                  <c:v>45497</c:v>
                </c:pt>
                <c:pt idx="4947">
                  <c:v>45498</c:v>
                </c:pt>
                <c:pt idx="4948">
                  <c:v>45499</c:v>
                </c:pt>
                <c:pt idx="4949">
                  <c:v>45502</c:v>
                </c:pt>
                <c:pt idx="4950">
                  <c:v>45503</c:v>
                </c:pt>
                <c:pt idx="4951">
                  <c:v>45504</c:v>
                </c:pt>
                <c:pt idx="4952">
                  <c:v>45505</c:v>
                </c:pt>
                <c:pt idx="4953">
                  <c:v>45506</c:v>
                </c:pt>
                <c:pt idx="4954">
                  <c:v>45509</c:v>
                </c:pt>
                <c:pt idx="4955">
                  <c:v>45510</c:v>
                </c:pt>
                <c:pt idx="4956">
                  <c:v>45511</c:v>
                </c:pt>
                <c:pt idx="4957">
                  <c:v>45512</c:v>
                </c:pt>
                <c:pt idx="4958">
                  <c:v>45513</c:v>
                </c:pt>
                <c:pt idx="4959">
                  <c:v>45516</c:v>
                </c:pt>
                <c:pt idx="4960">
                  <c:v>45517</c:v>
                </c:pt>
                <c:pt idx="4961">
                  <c:v>45518</c:v>
                </c:pt>
                <c:pt idx="4962">
                  <c:v>45519</c:v>
                </c:pt>
                <c:pt idx="4963">
                  <c:v>45520</c:v>
                </c:pt>
                <c:pt idx="4964">
                  <c:v>45523</c:v>
                </c:pt>
                <c:pt idx="4965">
                  <c:v>45524</c:v>
                </c:pt>
                <c:pt idx="4966">
                  <c:v>45525</c:v>
                </c:pt>
                <c:pt idx="4967">
                  <c:v>45526</c:v>
                </c:pt>
                <c:pt idx="4968">
                  <c:v>45527</c:v>
                </c:pt>
                <c:pt idx="4969">
                  <c:v>45531</c:v>
                </c:pt>
                <c:pt idx="4970">
                  <c:v>45532</c:v>
                </c:pt>
                <c:pt idx="4971">
                  <c:v>45533</c:v>
                </c:pt>
                <c:pt idx="4972">
                  <c:v>45534</c:v>
                </c:pt>
                <c:pt idx="4973">
                  <c:v>45537</c:v>
                </c:pt>
                <c:pt idx="4974">
                  <c:v>45538</c:v>
                </c:pt>
                <c:pt idx="4975">
                  <c:v>45539</c:v>
                </c:pt>
                <c:pt idx="4976">
                  <c:v>45540</c:v>
                </c:pt>
                <c:pt idx="4977">
                  <c:v>45541</c:v>
                </c:pt>
                <c:pt idx="4978">
                  <c:v>45544</c:v>
                </c:pt>
                <c:pt idx="4979">
                  <c:v>45545</c:v>
                </c:pt>
                <c:pt idx="4980">
                  <c:v>45546</c:v>
                </c:pt>
                <c:pt idx="4981">
                  <c:v>45547</c:v>
                </c:pt>
                <c:pt idx="4982">
                  <c:v>45548</c:v>
                </c:pt>
                <c:pt idx="4983">
                  <c:v>45551</c:v>
                </c:pt>
                <c:pt idx="4984">
                  <c:v>45552</c:v>
                </c:pt>
                <c:pt idx="4985">
                  <c:v>45553</c:v>
                </c:pt>
                <c:pt idx="4986">
                  <c:v>45554</c:v>
                </c:pt>
                <c:pt idx="4987">
                  <c:v>45555</c:v>
                </c:pt>
                <c:pt idx="4988">
                  <c:v>45558</c:v>
                </c:pt>
                <c:pt idx="4989">
                  <c:v>45559</c:v>
                </c:pt>
                <c:pt idx="4990">
                  <c:v>45560</c:v>
                </c:pt>
                <c:pt idx="4991">
                  <c:v>45561</c:v>
                </c:pt>
                <c:pt idx="4992">
                  <c:v>45562</c:v>
                </c:pt>
                <c:pt idx="4993">
                  <c:v>45565</c:v>
                </c:pt>
                <c:pt idx="4994">
                  <c:v>45566</c:v>
                </c:pt>
                <c:pt idx="4995">
                  <c:v>45567</c:v>
                </c:pt>
                <c:pt idx="4996">
                  <c:v>45568</c:v>
                </c:pt>
                <c:pt idx="4997">
                  <c:v>45569</c:v>
                </c:pt>
                <c:pt idx="4998">
                  <c:v>45572</c:v>
                </c:pt>
                <c:pt idx="4999">
                  <c:v>45573</c:v>
                </c:pt>
                <c:pt idx="5000">
                  <c:v>45574</c:v>
                </c:pt>
                <c:pt idx="5001">
                  <c:v>45575</c:v>
                </c:pt>
                <c:pt idx="5002">
                  <c:v>45576</c:v>
                </c:pt>
                <c:pt idx="5003">
                  <c:v>45579</c:v>
                </c:pt>
                <c:pt idx="5004">
                  <c:v>45580</c:v>
                </c:pt>
                <c:pt idx="5005">
                  <c:v>45581</c:v>
                </c:pt>
                <c:pt idx="5006">
                  <c:v>45582</c:v>
                </c:pt>
                <c:pt idx="5007">
                  <c:v>45583</c:v>
                </c:pt>
                <c:pt idx="5008">
                  <c:v>45586</c:v>
                </c:pt>
                <c:pt idx="5009">
                  <c:v>45587</c:v>
                </c:pt>
                <c:pt idx="5010">
                  <c:v>45588</c:v>
                </c:pt>
                <c:pt idx="5011">
                  <c:v>45589</c:v>
                </c:pt>
                <c:pt idx="5012">
                  <c:v>45590</c:v>
                </c:pt>
                <c:pt idx="5013">
                  <c:v>45593</c:v>
                </c:pt>
                <c:pt idx="5014">
                  <c:v>45594</c:v>
                </c:pt>
                <c:pt idx="5015">
                  <c:v>45595</c:v>
                </c:pt>
                <c:pt idx="5016">
                  <c:v>45596</c:v>
                </c:pt>
                <c:pt idx="5017">
                  <c:v>45597</c:v>
                </c:pt>
                <c:pt idx="5018">
                  <c:v>45600</c:v>
                </c:pt>
                <c:pt idx="5019">
                  <c:v>45601</c:v>
                </c:pt>
                <c:pt idx="5020">
                  <c:v>45602</c:v>
                </c:pt>
                <c:pt idx="5021">
                  <c:v>45603</c:v>
                </c:pt>
                <c:pt idx="5022">
                  <c:v>45604</c:v>
                </c:pt>
                <c:pt idx="5023">
                  <c:v>45607</c:v>
                </c:pt>
                <c:pt idx="5024">
                  <c:v>45608</c:v>
                </c:pt>
                <c:pt idx="5025">
                  <c:v>45609</c:v>
                </c:pt>
                <c:pt idx="5026">
                  <c:v>45610</c:v>
                </c:pt>
                <c:pt idx="5027">
                  <c:v>45611</c:v>
                </c:pt>
                <c:pt idx="5028">
                  <c:v>45614</c:v>
                </c:pt>
                <c:pt idx="5029">
                  <c:v>45615</c:v>
                </c:pt>
                <c:pt idx="5030">
                  <c:v>45616</c:v>
                </c:pt>
                <c:pt idx="5031">
                  <c:v>45617</c:v>
                </c:pt>
                <c:pt idx="5032">
                  <c:v>45618</c:v>
                </c:pt>
                <c:pt idx="5033">
                  <c:v>45621</c:v>
                </c:pt>
                <c:pt idx="5034">
                  <c:v>45622</c:v>
                </c:pt>
                <c:pt idx="5035">
                  <c:v>45623</c:v>
                </c:pt>
                <c:pt idx="5036">
                  <c:v>45624</c:v>
                </c:pt>
                <c:pt idx="5037">
                  <c:v>45625</c:v>
                </c:pt>
                <c:pt idx="5038">
                  <c:v>45628</c:v>
                </c:pt>
                <c:pt idx="5039">
                  <c:v>45629</c:v>
                </c:pt>
                <c:pt idx="5040">
                  <c:v>45630</c:v>
                </c:pt>
                <c:pt idx="5041">
                  <c:v>45631</c:v>
                </c:pt>
                <c:pt idx="5042">
                  <c:v>45632</c:v>
                </c:pt>
                <c:pt idx="5043">
                  <c:v>45635</c:v>
                </c:pt>
                <c:pt idx="5044">
                  <c:v>45636</c:v>
                </c:pt>
                <c:pt idx="5045">
                  <c:v>45637</c:v>
                </c:pt>
                <c:pt idx="5046">
                  <c:v>45638</c:v>
                </c:pt>
                <c:pt idx="5047">
                  <c:v>45639</c:v>
                </c:pt>
                <c:pt idx="5048">
                  <c:v>45642</c:v>
                </c:pt>
                <c:pt idx="5049">
                  <c:v>45643</c:v>
                </c:pt>
                <c:pt idx="5050">
                  <c:v>45644</c:v>
                </c:pt>
                <c:pt idx="5051">
                  <c:v>45645</c:v>
                </c:pt>
                <c:pt idx="5052">
                  <c:v>45646</c:v>
                </c:pt>
                <c:pt idx="5053">
                  <c:v>45649</c:v>
                </c:pt>
                <c:pt idx="5054">
                  <c:v>45650</c:v>
                </c:pt>
                <c:pt idx="5055">
                  <c:v>45653</c:v>
                </c:pt>
                <c:pt idx="5056">
                  <c:v>45656</c:v>
                </c:pt>
                <c:pt idx="5057">
                  <c:v>45657</c:v>
                </c:pt>
                <c:pt idx="5058">
                  <c:v>45659</c:v>
                </c:pt>
                <c:pt idx="5059">
                  <c:v>45660</c:v>
                </c:pt>
                <c:pt idx="5060">
                  <c:v>45663</c:v>
                </c:pt>
                <c:pt idx="5061">
                  <c:v>45664</c:v>
                </c:pt>
                <c:pt idx="5062">
                  <c:v>45665</c:v>
                </c:pt>
                <c:pt idx="5063">
                  <c:v>45666</c:v>
                </c:pt>
                <c:pt idx="5064">
                  <c:v>45667</c:v>
                </c:pt>
                <c:pt idx="5065">
                  <c:v>45670</c:v>
                </c:pt>
                <c:pt idx="5066">
                  <c:v>45671</c:v>
                </c:pt>
                <c:pt idx="5067">
                  <c:v>45672</c:v>
                </c:pt>
                <c:pt idx="5068">
                  <c:v>45673</c:v>
                </c:pt>
                <c:pt idx="5069">
                  <c:v>45674</c:v>
                </c:pt>
                <c:pt idx="5070">
                  <c:v>45677</c:v>
                </c:pt>
                <c:pt idx="5071">
                  <c:v>45678</c:v>
                </c:pt>
                <c:pt idx="5072">
                  <c:v>45679</c:v>
                </c:pt>
                <c:pt idx="5073">
                  <c:v>45680</c:v>
                </c:pt>
                <c:pt idx="5074">
                  <c:v>45681</c:v>
                </c:pt>
                <c:pt idx="5075">
                  <c:v>45684</c:v>
                </c:pt>
                <c:pt idx="5076">
                  <c:v>45685</c:v>
                </c:pt>
                <c:pt idx="5077">
                  <c:v>45686</c:v>
                </c:pt>
                <c:pt idx="5078">
                  <c:v>45687</c:v>
                </c:pt>
                <c:pt idx="5079">
                  <c:v>45688</c:v>
                </c:pt>
                <c:pt idx="5080">
                  <c:v>45691</c:v>
                </c:pt>
                <c:pt idx="5081">
                  <c:v>45692</c:v>
                </c:pt>
                <c:pt idx="5082">
                  <c:v>45693</c:v>
                </c:pt>
                <c:pt idx="5083">
                  <c:v>45694</c:v>
                </c:pt>
                <c:pt idx="5084">
                  <c:v>45695</c:v>
                </c:pt>
                <c:pt idx="5085">
                  <c:v>45698</c:v>
                </c:pt>
                <c:pt idx="5086">
                  <c:v>45699</c:v>
                </c:pt>
                <c:pt idx="5087">
                  <c:v>45700</c:v>
                </c:pt>
                <c:pt idx="5088">
                  <c:v>45701</c:v>
                </c:pt>
                <c:pt idx="5089">
                  <c:v>45702</c:v>
                </c:pt>
                <c:pt idx="5090">
                  <c:v>45705</c:v>
                </c:pt>
                <c:pt idx="5091">
                  <c:v>45706</c:v>
                </c:pt>
                <c:pt idx="5092">
                  <c:v>45707</c:v>
                </c:pt>
                <c:pt idx="5093">
                  <c:v>45708</c:v>
                </c:pt>
                <c:pt idx="5094">
                  <c:v>45709</c:v>
                </c:pt>
                <c:pt idx="5095">
                  <c:v>45712</c:v>
                </c:pt>
                <c:pt idx="5096">
                  <c:v>45713</c:v>
                </c:pt>
                <c:pt idx="5097">
                  <c:v>45714</c:v>
                </c:pt>
                <c:pt idx="5098">
                  <c:v>45715</c:v>
                </c:pt>
                <c:pt idx="5099">
                  <c:v>45716</c:v>
                </c:pt>
                <c:pt idx="5100">
                  <c:v>45719</c:v>
                </c:pt>
                <c:pt idx="5101">
                  <c:v>45720</c:v>
                </c:pt>
                <c:pt idx="5102">
                  <c:v>45721</c:v>
                </c:pt>
                <c:pt idx="5103">
                  <c:v>45722</c:v>
                </c:pt>
                <c:pt idx="5104">
                  <c:v>45723</c:v>
                </c:pt>
                <c:pt idx="5105">
                  <c:v>45726</c:v>
                </c:pt>
                <c:pt idx="5106">
                  <c:v>45727</c:v>
                </c:pt>
                <c:pt idx="5107">
                  <c:v>45728</c:v>
                </c:pt>
                <c:pt idx="5108">
                  <c:v>45729</c:v>
                </c:pt>
                <c:pt idx="5109">
                  <c:v>45730</c:v>
                </c:pt>
                <c:pt idx="5110">
                  <c:v>45733</c:v>
                </c:pt>
                <c:pt idx="5111">
                  <c:v>45734</c:v>
                </c:pt>
                <c:pt idx="5112">
                  <c:v>45735</c:v>
                </c:pt>
                <c:pt idx="5113">
                  <c:v>45736</c:v>
                </c:pt>
                <c:pt idx="5114">
                  <c:v>45737</c:v>
                </c:pt>
                <c:pt idx="5115">
                  <c:v>45740</c:v>
                </c:pt>
                <c:pt idx="5116">
                  <c:v>45741</c:v>
                </c:pt>
                <c:pt idx="5117">
                  <c:v>45742</c:v>
                </c:pt>
                <c:pt idx="5118">
                  <c:v>45743</c:v>
                </c:pt>
                <c:pt idx="5119">
                  <c:v>45744</c:v>
                </c:pt>
                <c:pt idx="5120">
                  <c:v>45747</c:v>
                </c:pt>
                <c:pt idx="5121">
                  <c:v>45748</c:v>
                </c:pt>
                <c:pt idx="5122">
                  <c:v>45749</c:v>
                </c:pt>
                <c:pt idx="5123">
                  <c:v>45750</c:v>
                </c:pt>
                <c:pt idx="5124">
                  <c:v>45751</c:v>
                </c:pt>
                <c:pt idx="5125">
                  <c:v>45754</c:v>
                </c:pt>
                <c:pt idx="5126">
                  <c:v>45755</c:v>
                </c:pt>
                <c:pt idx="5127">
                  <c:v>45756</c:v>
                </c:pt>
                <c:pt idx="5128">
                  <c:v>45757</c:v>
                </c:pt>
                <c:pt idx="5129">
                  <c:v>45758</c:v>
                </c:pt>
                <c:pt idx="5130">
                  <c:v>45761</c:v>
                </c:pt>
                <c:pt idx="5131">
                  <c:v>45762</c:v>
                </c:pt>
                <c:pt idx="5132">
                  <c:v>45763</c:v>
                </c:pt>
                <c:pt idx="5133">
                  <c:v>45764</c:v>
                </c:pt>
                <c:pt idx="5134">
                  <c:v>45769</c:v>
                </c:pt>
                <c:pt idx="5135">
                  <c:v>45770</c:v>
                </c:pt>
                <c:pt idx="5136">
                  <c:v>45771</c:v>
                </c:pt>
                <c:pt idx="5137">
                  <c:v>45772</c:v>
                </c:pt>
                <c:pt idx="5138">
                  <c:v>45775</c:v>
                </c:pt>
                <c:pt idx="5139">
                  <c:v>45776</c:v>
                </c:pt>
                <c:pt idx="5140">
                  <c:v>45777</c:v>
                </c:pt>
                <c:pt idx="5141">
                  <c:v>45778</c:v>
                </c:pt>
                <c:pt idx="5142">
                  <c:v>45779</c:v>
                </c:pt>
                <c:pt idx="5143">
                  <c:v>45783</c:v>
                </c:pt>
                <c:pt idx="5144">
                  <c:v>45784</c:v>
                </c:pt>
                <c:pt idx="5145">
                  <c:v>45785</c:v>
                </c:pt>
                <c:pt idx="5146">
                  <c:v>45786</c:v>
                </c:pt>
                <c:pt idx="5147">
                  <c:v>45789</c:v>
                </c:pt>
                <c:pt idx="5148">
                  <c:v>45790</c:v>
                </c:pt>
                <c:pt idx="5149">
                  <c:v>45791</c:v>
                </c:pt>
                <c:pt idx="5150">
                  <c:v>45792</c:v>
                </c:pt>
                <c:pt idx="5151">
                  <c:v>45793</c:v>
                </c:pt>
                <c:pt idx="5152">
                  <c:v>45796</c:v>
                </c:pt>
                <c:pt idx="5153">
                  <c:v>45797</c:v>
                </c:pt>
                <c:pt idx="5154">
                  <c:v>45798</c:v>
                </c:pt>
                <c:pt idx="5155">
                  <c:v>45799</c:v>
                </c:pt>
                <c:pt idx="5156">
                  <c:v>45800</c:v>
                </c:pt>
                <c:pt idx="5157">
                  <c:v>45804</c:v>
                </c:pt>
                <c:pt idx="5158">
                  <c:v>45805</c:v>
                </c:pt>
                <c:pt idx="5159">
                  <c:v>45806</c:v>
                </c:pt>
                <c:pt idx="5160">
                  <c:v>45807</c:v>
                </c:pt>
                <c:pt idx="5161">
                  <c:v>45810</c:v>
                </c:pt>
                <c:pt idx="5162">
                  <c:v>45811</c:v>
                </c:pt>
                <c:pt idx="5163">
                  <c:v>45812</c:v>
                </c:pt>
                <c:pt idx="5164">
                  <c:v>45813</c:v>
                </c:pt>
                <c:pt idx="5165">
                  <c:v>45814</c:v>
                </c:pt>
                <c:pt idx="5166">
                  <c:v>45817</c:v>
                </c:pt>
                <c:pt idx="5167">
                  <c:v>45818</c:v>
                </c:pt>
                <c:pt idx="5168">
                  <c:v>45819</c:v>
                </c:pt>
                <c:pt idx="5169">
                  <c:v>45820</c:v>
                </c:pt>
                <c:pt idx="5170">
                  <c:v>45821</c:v>
                </c:pt>
                <c:pt idx="5171">
                  <c:v>45824</c:v>
                </c:pt>
                <c:pt idx="5172">
                  <c:v>45825</c:v>
                </c:pt>
                <c:pt idx="5173">
                  <c:v>45826</c:v>
                </c:pt>
                <c:pt idx="5174">
                  <c:v>45827</c:v>
                </c:pt>
                <c:pt idx="5175">
                  <c:v>45828</c:v>
                </c:pt>
                <c:pt idx="5176">
                  <c:v>45831</c:v>
                </c:pt>
                <c:pt idx="5177">
                  <c:v>45832</c:v>
                </c:pt>
                <c:pt idx="5178">
                  <c:v>45833</c:v>
                </c:pt>
                <c:pt idx="5179">
                  <c:v>45834</c:v>
                </c:pt>
                <c:pt idx="5180">
                  <c:v>45835</c:v>
                </c:pt>
                <c:pt idx="5181">
                  <c:v>45838</c:v>
                </c:pt>
                <c:pt idx="5182">
                  <c:v>45839</c:v>
                </c:pt>
                <c:pt idx="5183">
                  <c:v>45840</c:v>
                </c:pt>
                <c:pt idx="5184">
                  <c:v>45841</c:v>
                </c:pt>
                <c:pt idx="5185">
                  <c:v>45842</c:v>
                </c:pt>
                <c:pt idx="5186">
                  <c:v>45845</c:v>
                </c:pt>
                <c:pt idx="5187">
                  <c:v>45846</c:v>
                </c:pt>
                <c:pt idx="5188">
                  <c:v>45847</c:v>
                </c:pt>
                <c:pt idx="5189">
                  <c:v>45848</c:v>
                </c:pt>
                <c:pt idx="5190">
                  <c:v>45849</c:v>
                </c:pt>
                <c:pt idx="5191">
                  <c:v>45852</c:v>
                </c:pt>
                <c:pt idx="5192">
                  <c:v>45854</c:v>
                </c:pt>
                <c:pt idx="5193">
                  <c:v>45855</c:v>
                </c:pt>
                <c:pt idx="5194">
                  <c:v>45856</c:v>
                </c:pt>
                <c:pt idx="5195">
                  <c:v>45859</c:v>
                </c:pt>
                <c:pt idx="5196">
                  <c:v>45860</c:v>
                </c:pt>
                <c:pt idx="5197">
                  <c:v>45861</c:v>
                </c:pt>
                <c:pt idx="5198">
                  <c:v>45862</c:v>
                </c:pt>
                <c:pt idx="5199">
                  <c:v>45863</c:v>
                </c:pt>
                <c:pt idx="5200">
                  <c:v>45866</c:v>
                </c:pt>
                <c:pt idx="5201">
                  <c:v>45867</c:v>
                </c:pt>
                <c:pt idx="5202">
                  <c:v>45868</c:v>
                </c:pt>
                <c:pt idx="5203">
                  <c:v>45869</c:v>
                </c:pt>
                <c:pt idx="5204">
                  <c:v>45870</c:v>
                </c:pt>
                <c:pt idx="5205">
                  <c:v>45873</c:v>
                </c:pt>
                <c:pt idx="5206">
                  <c:v>45874</c:v>
                </c:pt>
                <c:pt idx="5207">
                  <c:v>45875</c:v>
                </c:pt>
                <c:pt idx="5208">
                  <c:v>45876</c:v>
                </c:pt>
                <c:pt idx="5209">
                  <c:v>45877</c:v>
                </c:pt>
                <c:pt idx="5210">
                  <c:v>45880</c:v>
                </c:pt>
                <c:pt idx="5211">
                  <c:v>45882</c:v>
                </c:pt>
                <c:pt idx="5212">
                  <c:v>45883</c:v>
                </c:pt>
                <c:pt idx="5213">
                  <c:v>45884</c:v>
                </c:pt>
                <c:pt idx="5214">
                  <c:v>45887</c:v>
                </c:pt>
                <c:pt idx="5215">
                  <c:v>45888</c:v>
                </c:pt>
                <c:pt idx="5216">
                  <c:v>45889</c:v>
                </c:pt>
                <c:pt idx="5217">
                  <c:v>45890</c:v>
                </c:pt>
                <c:pt idx="5218">
                  <c:v>45891</c:v>
                </c:pt>
                <c:pt idx="5219">
                  <c:v>45895</c:v>
                </c:pt>
                <c:pt idx="5220">
                  <c:v>45896</c:v>
                </c:pt>
                <c:pt idx="5221">
                  <c:v>45897</c:v>
                </c:pt>
                <c:pt idx="5222">
                  <c:v>45898</c:v>
                </c:pt>
                <c:pt idx="5223">
                  <c:v>45901</c:v>
                </c:pt>
                <c:pt idx="5224">
                  <c:v>45902</c:v>
                </c:pt>
                <c:pt idx="5225">
                  <c:v>45903</c:v>
                </c:pt>
                <c:pt idx="5226">
                  <c:v>45904</c:v>
                </c:pt>
                <c:pt idx="5227">
                  <c:v>45905</c:v>
                </c:pt>
                <c:pt idx="5228">
                  <c:v>45908</c:v>
                </c:pt>
                <c:pt idx="5229">
                  <c:v>45909</c:v>
                </c:pt>
                <c:pt idx="5230">
                  <c:v>45910</c:v>
                </c:pt>
                <c:pt idx="5231">
                  <c:v>45911</c:v>
                </c:pt>
                <c:pt idx="5232">
                  <c:v>45912</c:v>
                </c:pt>
                <c:pt idx="5233">
                  <c:v>45915</c:v>
                </c:pt>
                <c:pt idx="5234">
                  <c:v>45916</c:v>
                </c:pt>
                <c:pt idx="5235">
                  <c:v>45917</c:v>
                </c:pt>
                <c:pt idx="5236">
                  <c:v>45918</c:v>
                </c:pt>
                <c:pt idx="5237">
                  <c:v>45919</c:v>
                </c:pt>
                <c:pt idx="5238">
                  <c:v>45922</c:v>
                </c:pt>
                <c:pt idx="5239">
                  <c:v>45923</c:v>
                </c:pt>
                <c:pt idx="5240">
                  <c:v>45924</c:v>
                </c:pt>
                <c:pt idx="5241">
                  <c:v>45925</c:v>
                </c:pt>
                <c:pt idx="5242">
                  <c:v>45926</c:v>
                </c:pt>
                <c:pt idx="5243">
                  <c:v>45929</c:v>
                </c:pt>
                <c:pt idx="5244">
                  <c:v>45930</c:v>
                </c:pt>
                <c:pt idx="5245">
                  <c:v>45931</c:v>
                </c:pt>
                <c:pt idx="5246">
                  <c:v>45932</c:v>
                </c:pt>
                <c:pt idx="5247">
                  <c:v>45933</c:v>
                </c:pt>
                <c:pt idx="5248">
                  <c:v>45936</c:v>
                </c:pt>
                <c:pt idx="5249">
                  <c:v>45937</c:v>
                </c:pt>
                <c:pt idx="5250">
                  <c:v>45938</c:v>
                </c:pt>
                <c:pt idx="5251">
                  <c:v>45939</c:v>
                </c:pt>
                <c:pt idx="5252">
                  <c:v>45940</c:v>
                </c:pt>
                <c:pt idx="5253">
                  <c:v>45943</c:v>
                </c:pt>
                <c:pt idx="5254">
                  <c:v>45944</c:v>
                </c:pt>
                <c:pt idx="5255">
                  <c:v>45945</c:v>
                </c:pt>
                <c:pt idx="5256">
                  <c:v>45946</c:v>
                </c:pt>
                <c:pt idx="5257">
                  <c:v>45947</c:v>
                </c:pt>
                <c:pt idx="5258">
                  <c:v>45950</c:v>
                </c:pt>
                <c:pt idx="5259">
                  <c:v>45951</c:v>
                </c:pt>
                <c:pt idx="5260">
                  <c:v>45952</c:v>
                </c:pt>
                <c:pt idx="5261">
                  <c:v>45953</c:v>
                </c:pt>
                <c:pt idx="5262">
                  <c:v>45954</c:v>
                </c:pt>
                <c:pt idx="5263">
                  <c:v>45957</c:v>
                </c:pt>
                <c:pt idx="5264">
                  <c:v>45958</c:v>
                </c:pt>
                <c:pt idx="5265">
                  <c:v>45959</c:v>
                </c:pt>
                <c:pt idx="5266">
                  <c:v>45960</c:v>
                </c:pt>
                <c:pt idx="5267">
                  <c:v>45961</c:v>
                </c:pt>
                <c:pt idx="5268">
                  <c:v>45964</c:v>
                </c:pt>
                <c:pt idx="5269">
                  <c:v>45965</c:v>
                </c:pt>
                <c:pt idx="5270">
                  <c:v>45966</c:v>
                </c:pt>
                <c:pt idx="5271">
                  <c:v>45967</c:v>
                </c:pt>
                <c:pt idx="5272">
                  <c:v>45968</c:v>
                </c:pt>
                <c:pt idx="5273">
                  <c:v>45971</c:v>
                </c:pt>
                <c:pt idx="5274">
                  <c:v>45972</c:v>
                </c:pt>
                <c:pt idx="5275">
                  <c:v>45973</c:v>
                </c:pt>
                <c:pt idx="5276">
                  <c:v>45974</c:v>
                </c:pt>
                <c:pt idx="5277">
                  <c:v>45975</c:v>
                </c:pt>
                <c:pt idx="5278">
                  <c:v>45978</c:v>
                </c:pt>
                <c:pt idx="5279">
                  <c:v>45979</c:v>
                </c:pt>
                <c:pt idx="5280">
                  <c:v>45980</c:v>
                </c:pt>
                <c:pt idx="5281">
                  <c:v>45981</c:v>
                </c:pt>
                <c:pt idx="5282">
                  <c:v>45982</c:v>
                </c:pt>
                <c:pt idx="5283">
                  <c:v>45985</c:v>
                </c:pt>
                <c:pt idx="5284">
                  <c:v>45986</c:v>
                </c:pt>
                <c:pt idx="5285">
                  <c:v>45987</c:v>
                </c:pt>
                <c:pt idx="5286">
                  <c:v>45988</c:v>
                </c:pt>
                <c:pt idx="5287">
                  <c:v>45989</c:v>
                </c:pt>
                <c:pt idx="5288">
                  <c:v>45992</c:v>
                </c:pt>
                <c:pt idx="5289">
                  <c:v>45993</c:v>
                </c:pt>
                <c:pt idx="5290">
                  <c:v>45994</c:v>
                </c:pt>
                <c:pt idx="5291">
                  <c:v>45995</c:v>
                </c:pt>
                <c:pt idx="5292">
                  <c:v>45996</c:v>
                </c:pt>
                <c:pt idx="5293">
                  <c:v>45999</c:v>
                </c:pt>
                <c:pt idx="5294">
                  <c:v>46000</c:v>
                </c:pt>
                <c:pt idx="5295">
                  <c:v>46001</c:v>
                </c:pt>
                <c:pt idx="5296">
                  <c:v>46002</c:v>
                </c:pt>
                <c:pt idx="5297">
                  <c:v>46003</c:v>
                </c:pt>
                <c:pt idx="5298">
                  <c:v>46006</c:v>
                </c:pt>
                <c:pt idx="5299">
                  <c:v>46007</c:v>
                </c:pt>
                <c:pt idx="5300">
                  <c:v>46008</c:v>
                </c:pt>
                <c:pt idx="5301">
                  <c:v>46009</c:v>
                </c:pt>
                <c:pt idx="5302">
                  <c:v>46010</c:v>
                </c:pt>
                <c:pt idx="5303">
                  <c:v>46013</c:v>
                </c:pt>
                <c:pt idx="5304">
                  <c:v>46014</c:v>
                </c:pt>
                <c:pt idx="5305">
                  <c:v>46015</c:v>
                </c:pt>
                <c:pt idx="5306">
                  <c:v>46020</c:v>
                </c:pt>
                <c:pt idx="5307">
                  <c:v>46021</c:v>
                </c:pt>
                <c:pt idx="5308">
                  <c:v>46022</c:v>
                </c:pt>
                <c:pt idx="5309">
                  <c:v>46024</c:v>
                </c:pt>
                <c:pt idx="5310">
                  <c:v>46027</c:v>
                </c:pt>
                <c:pt idx="5311">
                  <c:v>46028</c:v>
                </c:pt>
                <c:pt idx="5312">
                  <c:v>46029</c:v>
                </c:pt>
                <c:pt idx="5313">
                  <c:v>46030</c:v>
                </c:pt>
                <c:pt idx="5314">
                  <c:v>46031</c:v>
                </c:pt>
                <c:pt idx="5315">
                  <c:v>46034</c:v>
                </c:pt>
                <c:pt idx="5316">
                  <c:v>46035</c:v>
                </c:pt>
                <c:pt idx="5317">
                  <c:v>46036</c:v>
                </c:pt>
                <c:pt idx="5318">
                  <c:v>46037</c:v>
                </c:pt>
                <c:pt idx="5319">
                  <c:v>46038</c:v>
                </c:pt>
                <c:pt idx="5320">
                  <c:v>46041</c:v>
                </c:pt>
                <c:pt idx="5321">
                  <c:v>46042</c:v>
                </c:pt>
                <c:pt idx="5322">
                  <c:v>46043</c:v>
                </c:pt>
                <c:pt idx="5323">
                  <c:v>46044</c:v>
                </c:pt>
                <c:pt idx="5324">
                  <c:v>46045</c:v>
                </c:pt>
                <c:pt idx="5325">
                  <c:v>46048</c:v>
                </c:pt>
                <c:pt idx="5326">
                  <c:v>46049</c:v>
                </c:pt>
                <c:pt idx="5327">
                  <c:v>46050</c:v>
                </c:pt>
                <c:pt idx="5328">
                  <c:v>46051</c:v>
                </c:pt>
                <c:pt idx="5329">
                  <c:v>46052</c:v>
                </c:pt>
                <c:pt idx="5330">
                  <c:v>46055</c:v>
                </c:pt>
                <c:pt idx="5331">
                  <c:v>46056</c:v>
                </c:pt>
                <c:pt idx="5332">
                  <c:v>46057</c:v>
                </c:pt>
                <c:pt idx="5333">
                  <c:v>46058</c:v>
                </c:pt>
                <c:pt idx="5334">
                  <c:v>46059</c:v>
                </c:pt>
                <c:pt idx="5335">
                  <c:v>46062</c:v>
                </c:pt>
                <c:pt idx="5336">
                  <c:v>46063</c:v>
                </c:pt>
                <c:pt idx="5337">
                  <c:v>46064</c:v>
                </c:pt>
                <c:pt idx="5338">
                  <c:v>46065</c:v>
                </c:pt>
                <c:pt idx="5339">
                  <c:v>46066</c:v>
                </c:pt>
                <c:pt idx="5340">
                  <c:v>46069</c:v>
                </c:pt>
                <c:pt idx="5341">
                  <c:v>46070</c:v>
                </c:pt>
                <c:pt idx="5342">
                  <c:v>46071</c:v>
                </c:pt>
                <c:pt idx="5343">
                  <c:v>46072</c:v>
                </c:pt>
                <c:pt idx="5344">
                  <c:v>46073</c:v>
                </c:pt>
                <c:pt idx="5345">
                  <c:v>46076</c:v>
                </c:pt>
                <c:pt idx="5346">
                  <c:v>46077</c:v>
                </c:pt>
                <c:pt idx="5347">
                  <c:v>46078</c:v>
                </c:pt>
                <c:pt idx="5348">
                  <c:v>46079</c:v>
                </c:pt>
                <c:pt idx="5349">
                  <c:v>46080</c:v>
                </c:pt>
                <c:pt idx="5350">
                  <c:v>46083</c:v>
                </c:pt>
                <c:pt idx="5351">
                  <c:v>46084</c:v>
                </c:pt>
                <c:pt idx="5352">
                  <c:v>46085</c:v>
                </c:pt>
                <c:pt idx="5353">
                  <c:v>46086</c:v>
                </c:pt>
                <c:pt idx="5354">
                  <c:v>46087</c:v>
                </c:pt>
                <c:pt idx="5355">
                  <c:v>46090</c:v>
                </c:pt>
                <c:pt idx="5356">
                  <c:v>46091</c:v>
                </c:pt>
                <c:pt idx="5357">
                  <c:v>46092</c:v>
                </c:pt>
                <c:pt idx="5358">
                  <c:v>46093</c:v>
                </c:pt>
                <c:pt idx="5359">
                  <c:v>46094</c:v>
                </c:pt>
                <c:pt idx="5360">
                  <c:v>46097</c:v>
                </c:pt>
                <c:pt idx="5361">
                  <c:v>46098</c:v>
                </c:pt>
                <c:pt idx="5362">
                  <c:v>46099</c:v>
                </c:pt>
                <c:pt idx="5363">
                  <c:v>46100</c:v>
                </c:pt>
                <c:pt idx="5364">
                  <c:v>46101</c:v>
                </c:pt>
                <c:pt idx="5365">
                  <c:v>46104</c:v>
                </c:pt>
                <c:pt idx="5366">
                  <c:v>46105</c:v>
                </c:pt>
                <c:pt idx="5367">
                  <c:v>46106</c:v>
                </c:pt>
                <c:pt idx="5368">
                  <c:v>46107</c:v>
                </c:pt>
                <c:pt idx="5369">
                  <c:v>46108</c:v>
                </c:pt>
                <c:pt idx="5370">
                  <c:v>46111</c:v>
                </c:pt>
                <c:pt idx="5371">
                  <c:v>46112</c:v>
                </c:pt>
                <c:pt idx="5372">
                  <c:v>46113</c:v>
                </c:pt>
                <c:pt idx="5373">
                  <c:v>46114</c:v>
                </c:pt>
                <c:pt idx="5374">
                  <c:v>46119</c:v>
                </c:pt>
                <c:pt idx="5375">
                  <c:v>46120</c:v>
                </c:pt>
                <c:pt idx="5376">
                  <c:v>46121</c:v>
                </c:pt>
                <c:pt idx="5377">
                  <c:v>46122</c:v>
                </c:pt>
                <c:pt idx="5378">
                  <c:v>46125</c:v>
                </c:pt>
                <c:pt idx="5379">
                  <c:v>46126</c:v>
                </c:pt>
                <c:pt idx="5380">
                  <c:v>46127</c:v>
                </c:pt>
                <c:pt idx="5381">
                  <c:v>46128</c:v>
                </c:pt>
                <c:pt idx="5382">
                  <c:v>46129</c:v>
                </c:pt>
                <c:pt idx="5383">
                  <c:v>46132</c:v>
                </c:pt>
                <c:pt idx="5384">
                  <c:v>46133</c:v>
                </c:pt>
                <c:pt idx="5385">
                  <c:v>46134</c:v>
                </c:pt>
                <c:pt idx="5386">
                  <c:v>46135</c:v>
                </c:pt>
                <c:pt idx="5387">
                  <c:v>46136</c:v>
                </c:pt>
                <c:pt idx="5388">
                  <c:v>46139</c:v>
                </c:pt>
              </c:numCache>
            </c:numRef>
          </c:cat>
          <c:val>
            <c:numRef>
              <c:f>'3.4(1)'!$B$6:$B$5394</c:f>
              <c:numCache>
                <c:formatCode>0.0</c:formatCode>
                <c:ptCount val="5389"/>
                <c:pt idx="0">
                  <c:v>44.71</c:v>
                </c:pt>
                <c:pt idx="1">
                  <c:v>43.45</c:v>
                </c:pt>
                <c:pt idx="2">
                  <c:v>43.75</c:v>
                </c:pt>
                <c:pt idx="3">
                  <c:v>45.76</c:v>
                </c:pt>
                <c:pt idx="4">
                  <c:v>45.26</c:v>
                </c:pt>
                <c:pt idx="5">
                  <c:v>45.1</c:v>
                </c:pt>
                <c:pt idx="6">
                  <c:v>45.18</c:v>
                </c:pt>
                <c:pt idx="7">
                  <c:v>45.16</c:v>
                </c:pt>
                <c:pt idx="8">
                  <c:v>44.06</c:v>
                </c:pt>
                <c:pt idx="9">
                  <c:v>45.88</c:v>
                </c:pt>
                <c:pt idx="10">
                  <c:v>45.74</c:v>
                </c:pt>
                <c:pt idx="11">
                  <c:v>46.14</c:v>
                </c:pt>
                <c:pt idx="12">
                  <c:v>45.94</c:v>
                </c:pt>
                <c:pt idx="13">
                  <c:v>46.51</c:v>
                </c:pt>
                <c:pt idx="14">
                  <c:v>44.75</c:v>
                </c:pt>
                <c:pt idx="15">
                  <c:v>44.51</c:v>
                </c:pt>
                <c:pt idx="16">
                  <c:v>45.12</c:v>
                </c:pt>
                <c:pt idx="17">
                  <c:v>44.17</c:v>
                </c:pt>
                <c:pt idx="18">
                  <c:v>43.13</c:v>
                </c:pt>
                <c:pt idx="19">
                  <c:v>43.26</c:v>
                </c:pt>
                <c:pt idx="20">
                  <c:v>42.7</c:v>
                </c:pt>
                <c:pt idx="21">
                  <c:v>42.79</c:v>
                </c:pt>
                <c:pt idx="22">
                  <c:v>42.49</c:v>
                </c:pt>
                <c:pt idx="23">
                  <c:v>44.04</c:v>
                </c:pt>
                <c:pt idx="24">
                  <c:v>44.41</c:v>
                </c:pt>
                <c:pt idx="25">
                  <c:v>44.51</c:v>
                </c:pt>
                <c:pt idx="26">
                  <c:v>44.91</c:v>
                </c:pt>
                <c:pt idx="27">
                  <c:v>45.42</c:v>
                </c:pt>
                <c:pt idx="28">
                  <c:v>45.42</c:v>
                </c:pt>
                <c:pt idx="29">
                  <c:v>45.86</c:v>
                </c:pt>
                <c:pt idx="30">
                  <c:v>46.09</c:v>
                </c:pt>
                <c:pt idx="31">
                  <c:v>47.6</c:v>
                </c:pt>
                <c:pt idx="32">
                  <c:v>48.16</c:v>
                </c:pt>
                <c:pt idx="33">
                  <c:v>49.24</c:v>
                </c:pt>
                <c:pt idx="34">
                  <c:v>50.05</c:v>
                </c:pt>
                <c:pt idx="35">
                  <c:v>50.13</c:v>
                </c:pt>
                <c:pt idx="36">
                  <c:v>50.47</c:v>
                </c:pt>
                <c:pt idx="37">
                  <c:v>51.05</c:v>
                </c:pt>
                <c:pt idx="38">
                  <c:v>52.89</c:v>
                </c:pt>
                <c:pt idx="39">
                  <c:v>52.1</c:v>
                </c:pt>
                <c:pt idx="40">
                  <c:v>51.87</c:v>
                </c:pt>
                <c:pt idx="41">
                  <c:v>53.29</c:v>
                </c:pt>
                <c:pt idx="42">
                  <c:v>54.11</c:v>
                </c:pt>
                <c:pt idx="43">
                  <c:v>53.04</c:v>
                </c:pt>
                <c:pt idx="44">
                  <c:v>53.15</c:v>
                </c:pt>
                <c:pt idx="45">
                  <c:v>53.68</c:v>
                </c:pt>
                <c:pt idx="46">
                  <c:v>53.97</c:v>
                </c:pt>
                <c:pt idx="47">
                  <c:v>54.61</c:v>
                </c:pt>
                <c:pt idx="48">
                  <c:v>56.03</c:v>
                </c:pt>
                <c:pt idx="49">
                  <c:v>55.97</c:v>
                </c:pt>
                <c:pt idx="50">
                  <c:v>55.79</c:v>
                </c:pt>
                <c:pt idx="51">
                  <c:v>55.39</c:v>
                </c:pt>
                <c:pt idx="52">
                  <c:v>51.52</c:v>
                </c:pt>
                <c:pt idx="53">
                  <c:v>52.35</c:v>
                </c:pt>
                <c:pt idx="54">
                  <c:v>51.75</c:v>
                </c:pt>
                <c:pt idx="55">
                  <c:v>51.42</c:v>
                </c:pt>
                <c:pt idx="56">
                  <c:v>50.63</c:v>
                </c:pt>
                <c:pt idx="57">
                  <c:v>53.22</c:v>
                </c:pt>
                <c:pt idx="58">
                  <c:v>54.14</c:v>
                </c:pt>
                <c:pt idx="59">
                  <c:v>55.92</c:v>
                </c:pt>
                <c:pt idx="60">
                  <c:v>54.53</c:v>
                </c:pt>
                <c:pt idx="61">
                  <c:v>54.08</c:v>
                </c:pt>
                <c:pt idx="62">
                  <c:v>52.57</c:v>
                </c:pt>
                <c:pt idx="63">
                  <c:v>51.83</c:v>
                </c:pt>
                <c:pt idx="64">
                  <c:v>51.21</c:v>
                </c:pt>
                <c:pt idx="65">
                  <c:v>51.53</c:v>
                </c:pt>
                <c:pt idx="66">
                  <c:v>49.67</c:v>
                </c:pt>
                <c:pt idx="67">
                  <c:v>50.21</c:v>
                </c:pt>
                <c:pt idx="68">
                  <c:v>49.52</c:v>
                </c:pt>
                <c:pt idx="69">
                  <c:v>48.58</c:v>
                </c:pt>
                <c:pt idx="70">
                  <c:v>50.79</c:v>
                </c:pt>
                <c:pt idx="71">
                  <c:v>51.53</c:v>
                </c:pt>
                <c:pt idx="72">
                  <c:v>51.73</c:v>
                </c:pt>
                <c:pt idx="73">
                  <c:v>53.51</c:v>
                </c:pt>
                <c:pt idx="74">
                  <c:v>53.1</c:v>
                </c:pt>
                <c:pt idx="75">
                  <c:v>52.47</c:v>
                </c:pt>
                <c:pt idx="76">
                  <c:v>51.29</c:v>
                </c:pt>
                <c:pt idx="77">
                  <c:v>50.74</c:v>
                </c:pt>
                <c:pt idx="78">
                  <c:v>50.61</c:v>
                </c:pt>
                <c:pt idx="79">
                  <c:v>50.89</c:v>
                </c:pt>
                <c:pt idx="80">
                  <c:v>49.48</c:v>
                </c:pt>
                <c:pt idx="81">
                  <c:v>50.36</c:v>
                </c:pt>
                <c:pt idx="82">
                  <c:v>49.81</c:v>
                </c:pt>
                <c:pt idx="83">
                  <c:v>49.7</c:v>
                </c:pt>
                <c:pt idx="84">
                  <c:v>49.71</c:v>
                </c:pt>
                <c:pt idx="85">
                  <c:v>50.61</c:v>
                </c:pt>
                <c:pt idx="86">
                  <c:v>48.91</c:v>
                </c:pt>
                <c:pt idx="87">
                  <c:v>47.4</c:v>
                </c:pt>
                <c:pt idx="88">
                  <c:v>46.85</c:v>
                </c:pt>
                <c:pt idx="89">
                  <c:v>46.42</c:v>
                </c:pt>
                <c:pt idx="90">
                  <c:v>47.31</c:v>
                </c:pt>
                <c:pt idx="91">
                  <c:v>47.35</c:v>
                </c:pt>
                <c:pt idx="92">
                  <c:v>46.92</c:v>
                </c:pt>
                <c:pt idx="93">
                  <c:v>46.91</c:v>
                </c:pt>
                <c:pt idx="94">
                  <c:v>47.28</c:v>
                </c:pt>
                <c:pt idx="95">
                  <c:v>47.29</c:v>
                </c:pt>
                <c:pt idx="96">
                  <c:v>49.24</c:v>
                </c:pt>
                <c:pt idx="97">
                  <c:v>49.71</c:v>
                </c:pt>
                <c:pt idx="98">
                  <c:v>49.42</c:v>
                </c:pt>
                <c:pt idx="99">
                  <c:v>49.33</c:v>
                </c:pt>
                <c:pt idx="100">
                  <c:v>49.3</c:v>
                </c:pt>
                <c:pt idx="101">
                  <c:v>50.46</c:v>
                </c:pt>
                <c:pt idx="102">
                  <c:v>51.3</c:v>
                </c:pt>
                <c:pt idx="103">
                  <c:v>51.9</c:v>
                </c:pt>
                <c:pt idx="104">
                  <c:v>52.61</c:v>
                </c:pt>
                <c:pt idx="105">
                  <c:v>51.62</c:v>
                </c:pt>
                <c:pt idx="106">
                  <c:v>51.92</c:v>
                </c:pt>
                <c:pt idx="107">
                  <c:v>51.36</c:v>
                </c:pt>
                <c:pt idx="108">
                  <c:v>51.98</c:v>
                </c:pt>
                <c:pt idx="109">
                  <c:v>52</c:v>
                </c:pt>
                <c:pt idx="110">
                  <c:v>53.52</c:v>
                </c:pt>
                <c:pt idx="111">
                  <c:v>54.12</c:v>
                </c:pt>
                <c:pt idx="112">
                  <c:v>54.3</c:v>
                </c:pt>
                <c:pt idx="113">
                  <c:v>56.92</c:v>
                </c:pt>
                <c:pt idx="114">
                  <c:v>57.1</c:v>
                </c:pt>
                <c:pt idx="115">
                  <c:v>57.36</c:v>
                </c:pt>
                <c:pt idx="116">
                  <c:v>56.06</c:v>
                </c:pt>
                <c:pt idx="117">
                  <c:v>57.03</c:v>
                </c:pt>
                <c:pt idx="118">
                  <c:v>57.21</c:v>
                </c:pt>
                <c:pt idx="119">
                  <c:v>58.5</c:v>
                </c:pt>
                <c:pt idx="120">
                  <c:v>57.75</c:v>
                </c:pt>
                <c:pt idx="121">
                  <c:v>55.42</c:v>
                </c:pt>
                <c:pt idx="122">
                  <c:v>55.36</c:v>
                </c:pt>
                <c:pt idx="123">
                  <c:v>56.41</c:v>
                </c:pt>
                <c:pt idx="124">
                  <c:v>57.13</c:v>
                </c:pt>
                <c:pt idx="125">
                  <c:v>57.86</c:v>
                </c:pt>
                <c:pt idx="126">
                  <c:v>58.38</c:v>
                </c:pt>
                <c:pt idx="127">
                  <c:v>57.55</c:v>
                </c:pt>
                <c:pt idx="128">
                  <c:v>59</c:v>
                </c:pt>
                <c:pt idx="129">
                  <c:v>56.1</c:v>
                </c:pt>
                <c:pt idx="130">
                  <c:v>58.95</c:v>
                </c:pt>
                <c:pt idx="131">
                  <c:v>58.33</c:v>
                </c:pt>
                <c:pt idx="132">
                  <c:v>56.79</c:v>
                </c:pt>
                <c:pt idx="133">
                  <c:v>56.98</c:v>
                </c:pt>
                <c:pt idx="134">
                  <c:v>56.25</c:v>
                </c:pt>
                <c:pt idx="135">
                  <c:v>56.75</c:v>
                </c:pt>
                <c:pt idx="136">
                  <c:v>56.39</c:v>
                </c:pt>
                <c:pt idx="137">
                  <c:v>55.59</c:v>
                </c:pt>
                <c:pt idx="138">
                  <c:v>56.98</c:v>
                </c:pt>
                <c:pt idx="139">
                  <c:v>57.51</c:v>
                </c:pt>
                <c:pt idx="140">
                  <c:v>58.58</c:v>
                </c:pt>
                <c:pt idx="141">
                  <c:v>58.34</c:v>
                </c:pt>
                <c:pt idx="142">
                  <c:v>58.28</c:v>
                </c:pt>
                <c:pt idx="143">
                  <c:v>59.77</c:v>
                </c:pt>
                <c:pt idx="144">
                  <c:v>60.56</c:v>
                </c:pt>
                <c:pt idx="145">
                  <c:v>60.13</c:v>
                </c:pt>
                <c:pt idx="146">
                  <c:v>60.04</c:v>
                </c:pt>
                <c:pt idx="147">
                  <c:v>60.62</c:v>
                </c:pt>
                <c:pt idx="148">
                  <c:v>60.73</c:v>
                </c:pt>
                <c:pt idx="149">
                  <c:v>62.56</c:v>
                </c:pt>
                <c:pt idx="150">
                  <c:v>62.79</c:v>
                </c:pt>
                <c:pt idx="151">
                  <c:v>63.77</c:v>
                </c:pt>
                <c:pt idx="152">
                  <c:v>65.900000000000006</c:v>
                </c:pt>
                <c:pt idx="153">
                  <c:v>67.260000000000005</c:v>
                </c:pt>
                <c:pt idx="154">
                  <c:v>66.680000000000007</c:v>
                </c:pt>
                <c:pt idx="155">
                  <c:v>65.099999999999994</c:v>
                </c:pt>
                <c:pt idx="156">
                  <c:v>63.41</c:v>
                </c:pt>
                <c:pt idx="157">
                  <c:v>61.75</c:v>
                </c:pt>
                <c:pt idx="158">
                  <c:v>64.209999999999994</c:v>
                </c:pt>
                <c:pt idx="159">
                  <c:v>65.87</c:v>
                </c:pt>
                <c:pt idx="160">
                  <c:v>65.16</c:v>
                </c:pt>
                <c:pt idx="161">
                  <c:v>65.25</c:v>
                </c:pt>
                <c:pt idx="162">
                  <c:v>65.88</c:v>
                </c:pt>
                <c:pt idx="163">
                  <c:v>66.23</c:v>
                </c:pt>
                <c:pt idx="164">
                  <c:v>64.77</c:v>
                </c:pt>
                <c:pt idx="165">
                  <c:v>66.150000000000006</c:v>
                </c:pt>
                <c:pt idx="166">
                  <c:v>66.8</c:v>
                </c:pt>
                <c:pt idx="167">
                  <c:v>66.790000000000006</c:v>
                </c:pt>
                <c:pt idx="168">
                  <c:v>65.95</c:v>
                </c:pt>
                <c:pt idx="169">
                  <c:v>64.16</c:v>
                </c:pt>
                <c:pt idx="170">
                  <c:v>64.16</c:v>
                </c:pt>
                <c:pt idx="171">
                  <c:v>63.6</c:v>
                </c:pt>
                <c:pt idx="172">
                  <c:v>61.66</c:v>
                </c:pt>
                <c:pt idx="173">
                  <c:v>62.62</c:v>
                </c:pt>
                <c:pt idx="174">
                  <c:v>60.69</c:v>
                </c:pt>
                <c:pt idx="175">
                  <c:v>61.31</c:v>
                </c:pt>
                <c:pt idx="176">
                  <c:v>61.7</c:v>
                </c:pt>
                <c:pt idx="177">
                  <c:v>61.9</c:v>
                </c:pt>
                <c:pt idx="178">
                  <c:v>60.48</c:v>
                </c:pt>
                <c:pt idx="179">
                  <c:v>64.040000000000006</c:v>
                </c:pt>
                <c:pt idx="180">
                  <c:v>62.98</c:v>
                </c:pt>
                <c:pt idx="181">
                  <c:v>64.31</c:v>
                </c:pt>
                <c:pt idx="182">
                  <c:v>64.64</c:v>
                </c:pt>
                <c:pt idx="183">
                  <c:v>62.17</c:v>
                </c:pt>
                <c:pt idx="184">
                  <c:v>61.73</c:v>
                </c:pt>
                <c:pt idx="185">
                  <c:v>62.56</c:v>
                </c:pt>
                <c:pt idx="186">
                  <c:v>62.81</c:v>
                </c:pt>
                <c:pt idx="187">
                  <c:v>62.02</c:v>
                </c:pt>
                <c:pt idx="188">
                  <c:v>61.7</c:v>
                </c:pt>
                <c:pt idx="189">
                  <c:v>61.64</c:v>
                </c:pt>
                <c:pt idx="190">
                  <c:v>59.17</c:v>
                </c:pt>
                <c:pt idx="191">
                  <c:v>59.33</c:v>
                </c:pt>
                <c:pt idx="192">
                  <c:v>57.2</c:v>
                </c:pt>
                <c:pt idx="193">
                  <c:v>57.29</c:v>
                </c:pt>
                <c:pt idx="194">
                  <c:v>57.01</c:v>
                </c:pt>
                <c:pt idx="195">
                  <c:v>58.1</c:v>
                </c:pt>
                <c:pt idx="196">
                  <c:v>59.91</c:v>
                </c:pt>
                <c:pt idx="197">
                  <c:v>59.48</c:v>
                </c:pt>
                <c:pt idx="198">
                  <c:v>58.45</c:v>
                </c:pt>
                <c:pt idx="199">
                  <c:v>59.81</c:v>
                </c:pt>
                <c:pt idx="200">
                  <c:v>58.85</c:v>
                </c:pt>
                <c:pt idx="201">
                  <c:v>58.13</c:v>
                </c:pt>
                <c:pt idx="202">
                  <c:v>57.04</c:v>
                </c:pt>
                <c:pt idx="203">
                  <c:v>56.94</c:v>
                </c:pt>
                <c:pt idx="204">
                  <c:v>57.64</c:v>
                </c:pt>
                <c:pt idx="205">
                  <c:v>58.72</c:v>
                </c:pt>
                <c:pt idx="206">
                  <c:v>58.56</c:v>
                </c:pt>
                <c:pt idx="207">
                  <c:v>58.1</c:v>
                </c:pt>
                <c:pt idx="208">
                  <c:v>59.47</c:v>
                </c:pt>
                <c:pt idx="209">
                  <c:v>58.47</c:v>
                </c:pt>
                <c:pt idx="210">
                  <c:v>56.69</c:v>
                </c:pt>
                <c:pt idx="211">
                  <c:v>58.53</c:v>
                </c:pt>
                <c:pt idx="212">
                  <c:v>59.55</c:v>
                </c:pt>
                <c:pt idx="213">
                  <c:v>60.48</c:v>
                </c:pt>
                <c:pt idx="214">
                  <c:v>58.19</c:v>
                </c:pt>
                <c:pt idx="215">
                  <c:v>57.89</c:v>
                </c:pt>
                <c:pt idx="216">
                  <c:v>57.71</c:v>
                </c:pt>
                <c:pt idx="217">
                  <c:v>55.85</c:v>
                </c:pt>
                <c:pt idx="218">
                  <c:v>54.3</c:v>
                </c:pt>
                <c:pt idx="219">
                  <c:v>54.1</c:v>
                </c:pt>
                <c:pt idx="220">
                  <c:v>54.45</c:v>
                </c:pt>
                <c:pt idx="221">
                  <c:v>53.68</c:v>
                </c:pt>
                <c:pt idx="222">
                  <c:v>53.8</c:v>
                </c:pt>
                <c:pt idx="223">
                  <c:v>52.84</c:v>
                </c:pt>
                <c:pt idx="224">
                  <c:v>53.36</c:v>
                </c:pt>
                <c:pt idx="225">
                  <c:v>54.21</c:v>
                </c:pt>
                <c:pt idx="226">
                  <c:v>53.73</c:v>
                </c:pt>
                <c:pt idx="227">
                  <c:v>53.41</c:v>
                </c:pt>
                <c:pt idx="228">
                  <c:v>53.15</c:v>
                </c:pt>
                <c:pt idx="229">
                  <c:v>52.91</c:v>
                </c:pt>
                <c:pt idx="230">
                  <c:v>53.24</c:v>
                </c:pt>
                <c:pt idx="231">
                  <c:v>53.25</c:v>
                </c:pt>
                <c:pt idx="232">
                  <c:v>53.65</c:v>
                </c:pt>
                <c:pt idx="233">
                  <c:v>54.91</c:v>
                </c:pt>
                <c:pt idx="234">
                  <c:v>56.05</c:v>
                </c:pt>
                <c:pt idx="235">
                  <c:v>55.68</c:v>
                </c:pt>
                <c:pt idx="236">
                  <c:v>55.17</c:v>
                </c:pt>
                <c:pt idx="237">
                  <c:v>56.26</c:v>
                </c:pt>
                <c:pt idx="238">
                  <c:v>57.18</c:v>
                </c:pt>
                <c:pt idx="239">
                  <c:v>57.23</c:v>
                </c:pt>
                <c:pt idx="240">
                  <c:v>59.16</c:v>
                </c:pt>
                <c:pt idx="241">
                  <c:v>59.59</c:v>
                </c:pt>
                <c:pt idx="242">
                  <c:v>59.67</c:v>
                </c:pt>
                <c:pt idx="243">
                  <c:v>58.11</c:v>
                </c:pt>
                <c:pt idx="244">
                  <c:v>56.09</c:v>
                </c:pt>
                <c:pt idx="245">
                  <c:v>56.08</c:v>
                </c:pt>
                <c:pt idx="246">
                  <c:v>56.05</c:v>
                </c:pt>
                <c:pt idx="247">
                  <c:v>57.3</c:v>
                </c:pt>
                <c:pt idx="248">
                  <c:v>56.28</c:v>
                </c:pt>
                <c:pt idx="249">
                  <c:v>56.54</c:v>
                </c:pt>
                <c:pt idx="250">
                  <c:v>56.91</c:v>
                </c:pt>
                <c:pt idx="251">
                  <c:v>57.72</c:v>
                </c:pt>
                <c:pt idx="252">
                  <c:v>58.34</c:v>
                </c:pt>
                <c:pt idx="253">
                  <c:v>61.51</c:v>
                </c:pt>
                <c:pt idx="254">
                  <c:v>61.25</c:v>
                </c:pt>
                <c:pt idx="255">
                  <c:v>61.68</c:v>
                </c:pt>
                <c:pt idx="256">
                  <c:v>62.43</c:v>
                </c:pt>
                <c:pt idx="257">
                  <c:v>62.51</c:v>
                </c:pt>
                <c:pt idx="258">
                  <c:v>62.32</c:v>
                </c:pt>
                <c:pt idx="259">
                  <c:v>61.54</c:v>
                </c:pt>
                <c:pt idx="260">
                  <c:v>62.95</c:v>
                </c:pt>
                <c:pt idx="261">
                  <c:v>61.58</c:v>
                </c:pt>
                <c:pt idx="262">
                  <c:v>62.34</c:v>
                </c:pt>
                <c:pt idx="263">
                  <c:v>63.22</c:v>
                </c:pt>
                <c:pt idx="264">
                  <c:v>63.6</c:v>
                </c:pt>
                <c:pt idx="265">
                  <c:v>63.64</c:v>
                </c:pt>
                <c:pt idx="266">
                  <c:v>64.92</c:v>
                </c:pt>
                <c:pt idx="267">
                  <c:v>64.56</c:v>
                </c:pt>
                <c:pt idx="268">
                  <c:v>63.82</c:v>
                </c:pt>
                <c:pt idx="269">
                  <c:v>62.61</c:v>
                </c:pt>
                <c:pt idx="270">
                  <c:v>62.93</c:v>
                </c:pt>
                <c:pt idx="271">
                  <c:v>64.95</c:v>
                </c:pt>
                <c:pt idx="272">
                  <c:v>65.14</c:v>
                </c:pt>
                <c:pt idx="273">
                  <c:v>63.19</c:v>
                </c:pt>
                <c:pt idx="274">
                  <c:v>65.64</c:v>
                </c:pt>
                <c:pt idx="275">
                  <c:v>63.49</c:v>
                </c:pt>
                <c:pt idx="276">
                  <c:v>62.54</c:v>
                </c:pt>
                <c:pt idx="277">
                  <c:v>63.32</c:v>
                </c:pt>
                <c:pt idx="278">
                  <c:v>61.64</c:v>
                </c:pt>
                <c:pt idx="279">
                  <c:v>60.82</c:v>
                </c:pt>
                <c:pt idx="280">
                  <c:v>60.7</c:v>
                </c:pt>
                <c:pt idx="281">
                  <c:v>59.66</c:v>
                </c:pt>
                <c:pt idx="282">
                  <c:v>59.16</c:v>
                </c:pt>
                <c:pt idx="283">
                  <c:v>58.27</c:v>
                </c:pt>
                <c:pt idx="284">
                  <c:v>57.67</c:v>
                </c:pt>
                <c:pt idx="285">
                  <c:v>56.78</c:v>
                </c:pt>
                <c:pt idx="286">
                  <c:v>58.34</c:v>
                </c:pt>
                <c:pt idx="287">
                  <c:v>60.05</c:v>
                </c:pt>
                <c:pt idx="288">
                  <c:v>59.35</c:v>
                </c:pt>
                <c:pt idx="289">
                  <c:v>58.71</c:v>
                </c:pt>
                <c:pt idx="290">
                  <c:v>58.71</c:v>
                </c:pt>
                <c:pt idx="291">
                  <c:v>60.13</c:v>
                </c:pt>
                <c:pt idx="292">
                  <c:v>59.44</c:v>
                </c:pt>
                <c:pt idx="293">
                  <c:v>59.78</c:v>
                </c:pt>
                <c:pt idx="294">
                  <c:v>61.12</c:v>
                </c:pt>
                <c:pt idx="295">
                  <c:v>62.27</c:v>
                </c:pt>
                <c:pt idx="296">
                  <c:v>62.69</c:v>
                </c:pt>
                <c:pt idx="297">
                  <c:v>61.41</c:v>
                </c:pt>
                <c:pt idx="298">
                  <c:v>59.79</c:v>
                </c:pt>
                <c:pt idx="299">
                  <c:v>58.42</c:v>
                </c:pt>
                <c:pt idx="300">
                  <c:v>58.82</c:v>
                </c:pt>
                <c:pt idx="301">
                  <c:v>59.04</c:v>
                </c:pt>
                <c:pt idx="302">
                  <c:v>60.99</c:v>
                </c:pt>
                <c:pt idx="303">
                  <c:v>62.39</c:v>
                </c:pt>
                <c:pt idx="304">
                  <c:v>63.12</c:v>
                </c:pt>
                <c:pt idx="305">
                  <c:v>62.07</c:v>
                </c:pt>
                <c:pt idx="306">
                  <c:v>63.54</c:v>
                </c:pt>
                <c:pt idx="307">
                  <c:v>62.3</c:v>
                </c:pt>
                <c:pt idx="308">
                  <c:v>59.96</c:v>
                </c:pt>
                <c:pt idx="309">
                  <c:v>61.23</c:v>
                </c:pt>
                <c:pt idx="310">
                  <c:v>61.76</c:v>
                </c:pt>
                <c:pt idx="311">
                  <c:v>62.78</c:v>
                </c:pt>
                <c:pt idx="312">
                  <c:v>62.59</c:v>
                </c:pt>
                <c:pt idx="313">
                  <c:v>64.31</c:v>
                </c:pt>
                <c:pt idx="314">
                  <c:v>64.88</c:v>
                </c:pt>
                <c:pt idx="315">
                  <c:v>65.95</c:v>
                </c:pt>
                <c:pt idx="316">
                  <c:v>66.06</c:v>
                </c:pt>
                <c:pt idx="317">
                  <c:v>67.28</c:v>
                </c:pt>
                <c:pt idx="318">
                  <c:v>65.930000000000007</c:v>
                </c:pt>
                <c:pt idx="319">
                  <c:v>66.739999999999995</c:v>
                </c:pt>
                <c:pt idx="320">
                  <c:v>67.58</c:v>
                </c:pt>
                <c:pt idx="321">
                  <c:v>67.11</c:v>
                </c:pt>
                <c:pt idx="322">
                  <c:v>68.2</c:v>
                </c:pt>
                <c:pt idx="323">
                  <c:v>68.52</c:v>
                </c:pt>
                <c:pt idx="324">
                  <c:v>69.540000000000006</c:v>
                </c:pt>
                <c:pt idx="325">
                  <c:v>69.39</c:v>
                </c:pt>
                <c:pt idx="326">
                  <c:v>70.97</c:v>
                </c:pt>
                <c:pt idx="327">
                  <c:v>72.69</c:v>
                </c:pt>
                <c:pt idx="328">
                  <c:v>72.569999999999993</c:v>
                </c:pt>
                <c:pt idx="329">
                  <c:v>73.94</c:v>
                </c:pt>
                <c:pt idx="330">
                  <c:v>73.959999999999994</c:v>
                </c:pt>
                <c:pt idx="331">
                  <c:v>72.86</c:v>
                </c:pt>
                <c:pt idx="332">
                  <c:v>73.459999999999994</c:v>
                </c:pt>
                <c:pt idx="333">
                  <c:v>71.790000000000006</c:v>
                </c:pt>
                <c:pt idx="334">
                  <c:v>72.150000000000006</c:v>
                </c:pt>
                <c:pt idx="335">
                  <c:v>73.37</c:v>
                </c:pt>
                <c:pt idx="336">
                  <c:v>74.45</c:v>
                </c:pt>
                <c:pt idx="337">
                  <c:v>73.73</c:v>
                </c:pt>
                <c:pt idx="338">
                  <c:v>71.84</c:v>
                </c:pt>
                <c:pt idx="339">
                  <c:v>71.22</c:v>
                </c:pt>
                <c:pt idx="340">
                  <c:v>68.260000000000005</c:v>
                </c:pt>
                <c:pt idx="341">
                  <c:v>70.599999999999994</c:v>
                </c:pt>
                <c:pt idx="342">
                  <c:v>69.83</c:v>
                </c:pt>
                <c:pt idx="343">
                  <c:v>72.2</c:v>
                </c:pt>
                <c:pt idx="344">
                  <c:v>71.3</c:v>
                </c:pt>
                <c:pt idx="345">
                  <c:v>68.69</c:v>
                </c:pt>
                <c:pt idx="346">
                  <c:v>68.66</c:v>
                </c:pt>
                <c:pt idx="347">
                  <c:v>67.52</c:v>
                </c:pt>
                <c:pt idx="348">
                  <c:v>67.39</c:v>
                </c:pt>
                <c:pt idx="349">
                  <c:v>66.930000000000007</c:v>
                </c:pt>
                <c:pt idx="350">
                  <c:v>66.52</c:v>
                </c:pt>
                <c:pt idx="351">
                  <c:v>68.97</c:v>
                </c:pt>
                <c:pt idx="352">
                  <c:v>68.45</c:v>
                </c:pt>
                <c:pt idx="353">
                  <c:v>68.510000000000005</c:v>
                </c:pt>
                <c:pt idx="354">
                  <c:v>69.88</c:v>
                </c:pt>
                <c:pt idx="355">
                  <c:v>69.16</c:v>
                </c:pt>
                <c:pt idx="356">
                  <c:v>69.819999999999993</c:v>
                </c:pt>
                <c:pt idx="357">
                  <c:v>67.569999999999993</c:v>
                </c:pt>
                <c:pt idx="358">
                  <c:v>68.77</c:v>
                </c:pt>
                <c:pt idx="359">
                  <c:v>68.42</c:v>
                </c:pt>
                <c:pt idx="360">
                  <c:v>69.13</c:v>
                </c:pt>
                <c:pt idx="361">
                  <c:v>68.25</c:v>
                </c:pt>
                <c:pt idx="362">
                  <c:v>67.17</c:v>
                </c:pt>
                <c:pt idx="363">
                  <c:v>65.760000000000005</c:v>
                </c:pt>
                <c:pt idx="364">
                  <c:v>69.13</c:v>
                </c:pt>
                <c:pt idx="365">
                  <c:v>68.62</c:v>
                </c:pt>
                <c:pt idx="366">
                  <c:v>65.67</c:v>
                </c:pt>
                <c:pt idx="367">
                  <c:v>65.52</c:v>
                </c:pt>
                <c:pt idx="368">
                  <c:v>66.040000000000006</c:v>
                </c:pt>
                <c:pt idx="369">
                  <c:v>65.010000000000005</c:v>
                </c:pt>
                <c:pt idx="370">
                  <c:v>66.400000000000006</c:v>
                </c:pt>
                <c:pt idx="371">
                  <c:v>67.569999999999993</c:v>
                </c:pt>
                <c:pt idx="372">
                  <c:v>68.17</c:v>
                </c:pt>
                <c:pt idx="373">
                  <c:v>69.599999999999994</c:v>
                </c:pt>
                <c:pt idx="374">
                  <c:v>69.91</c:v>
                </c:pt>
                <c:pt idx="375">
                  <c:v>69.849999999999994</c:v>
                </c:pt>
                <c:pt idx="376">
                  <c:v>71.260000000000005</c:v>
                </c:pt>
                <c:pt idx="377">
                  <c:v>71.760000000000005</c:v>
                </c:pt>
                <c:pt idx="378">
                  <c:v>73.02</c:v>
                </c:pt>
                <c:pt idx="379">
                  <c:v>73.2</c:v>
                </c:pt>
                <c:pt idx="380">
                  <c:v>73.94</c:v>
                </c:pt>
                <c:pt idx="381">
                  <c:v>73.17</c:v>
                </c:pt>
                <c:pt idx="382">
                  <c:v>72.88</c:v>
                </c:pt>
                <c:pt idx="383">
                  <c:v>73.12</c:v>
                </c:pt>
                <c:pt idx="384">
                  <c:v>74.14</c:v>
                </c:pt>
                <c:pt idx="385">
                  <c:v>72.39</c:v>
                </c:pt>
                <c:pt idx="386">
                  <c:v>73.14</c:v>
                </c:pt>
                <c:pt idx="387">
                  <c:v>73.040000000000006</c:v>
                </c:pt>
                <c:pt idx="388">
                  <c:v>75.23</c:v>
                </c:pt>
                <c:pt idx="389">
                  <c:v>76.13</c:v>
                </c:pt>
                <c:pt idx="390">
                  <c:v>75.12</c:v>
                </c:pt>
                <c:pt idx="391">
                  <c:v>75.319999999999993</c:v>
                </c:pt>
                <c:pt idx="392">
                  <c:v>71.62</c:v>
                </c:pt>
                <c:pt idx="393">
                  <c:v>72.56</c:v>
                </c:pt>
                <c:pt idx="394">
                  <c:v>72.959999999999994</c:v>
                </c:pt>
                <c:pt idx="395">
                  <c:v>72.09</c:v>
                </c:pt>
                <c:pt idx="396">
                  <c:v>72.489999999999995</c:v>
                </c:pt>
                <c:pt idx="397">
                  <c:v>73.760000000000005</c:v>
                </c:pt>
                <c:pt idx="398">
                  <c:v>75.36</c:v>
                </c:pt>
                <c:pt idx="399">
                  <c:v>73.95</c:v>
                </c:pt>
                <c:pt idx="400">
                  <c:v>74.75</c:v>
                </c:pt>
                <c:pt idx="401">
                  <c:v>76.39</c:v>
                </c:pt>
                <c:pt idx="402">
                  <c:v>77.63</c:v>
                </c:pt>
                <c:pt idx="403">
                  <c:v>76.28</c:v>
                </c:pt>
                <c:pt idx="404">
                  <c:v>76.53</c:v>
                </c:pt>
                <c:pt idx="405">
                  <c:v>77.819999999999993</c:v>
                </c:pt>
                <c:pt idx="406">
                  <c:v>77.930000000000007</c:v>
                </c:pt>
                <c:pt idx="407">
                  <c:v>78.260000000000005</c:v>
                </c:pt>
                <c:pt idx="408">
                  <c:v>75.69</c:v>
                </c:pt>
                <c:pt idx="409">
                  <c:v>75.19</c:v>
                </c:pt>
                <c:pt idx="410">
                  <c:v>73.78</c:v>
                </c:pt>
                <c:pt idx="411">
                  <c:v>73.569999999999993</c:v>
                </c:pt>
                <c:pt idx="412">
                  <c:v>72.67</c:v>
                </c:pt>
                <c:pt idx="413">
                  <c:v>70.42</c:v>
                </c:pt>
                <c:pt idx="414">
                  <c:v>71.3</c:v>
                </c:pt>
                <c:pt idx="415">
                  <c:v>72.42</c:v>
                </c:pt>
                <c:pt idx="416">
                  <c:v>72.06</c:v>
                </c:pt>
                <c:pt idx="417">
                  <c:v>71.12</c:v>
                </c:pt>
                <c:pt idx="418">
                  <c:v>71.400000000000006</c:v>
                </c:pt>
                <c:pt idx="419">
                  <c:v>72.58</c:v>
                </c:pt>
                <c:pt idx="420">
                  <c:v>69.44</c:v>
                </c:pt>
                <c:pt idx="421">
                  <c:v>67.010000000000005</c:v>
                </c:pt>
                <c:pt idx="422">
                  <c:v>67.150000000000006</c:v>
                </c:pt>
                <c:pt idx="423">
                  <c:v>67.66</c:v>
                </c:pt>
                <c:pt idx="424">
                  <c:v>70.489999999999995</c:v>
                </c:pt>
                <c:pt idx="425">
                  <c:v>68.62</c:v>
                </c:pt>
                <c:pt idx="426">
                  <c:v>65.94</c:v>
                </c:pt>
                <c:pt idx="427">
                  <c:v>65.41</c:v>
                </c:pt>
                <c:pt idx="428">
                  <c:v>64.52</c:v>
                </c:pt>
                <c:pt idx="429">
                  <c:v>64.3</c:v>
                </c:pt>
                <c:pt idx="430">
                  <c:v>62.41</c:v>
                </c:pt>
                <c:pt idx="431">
                  <c:v>62.23</c:v>
                </c:pt>
                <c:pt idx="432">
                  <c:v>61.28</c:v>
                </c:pt>
                <c:pt idx="433">
                  <c:v>60.75</c:v>
                </c:pt>
                <c:pt idx="434">
                  <c:v>60.23</c:v>
                </c:pt>
                <c:pt idx="435">
                  <c:v>61.47</c:v>
                </c:pt>
                <c:pt idx="436">
                  <c:v>62.52</c:v>
                </c:pt>
                <c:pt idx="437">
                  <c:v>59.09</c:v>
                </c:pt>
                <c:pt idx="438">
                  <c:v>59.27</c:v>
                </c:pt>
                <c:pt idx="439">
                  <c:v>58.81</c:v>
                </c:pt>
                <c:pt idx="440">
                  <c:v>57.89</c:v>
                </c:pt>
                <c:pt idx="441">
                  <c:v>58.53</c:v>
                </c:pt>
                <c:pt idx="442">
                  <c:v>57.6</c:v>
                </c:pt>
                <c:pt idx="443">
                  <c:v>60.68</c:v>
                </c:pt>
                <c:pt idx="444">
                  <c:v>59.09</c:v>
                </c:pt>
                <c:pt idx="445">
                  <c:v>58.8</c:v>
                </c:pt>
                <c:pt idx="446">
                  <c:v>56.28</c:v>
                </c:pt>
                <c:pt idx="447">
                  <c:v>55.82</c:v>
                </c:pt>
                <c:pt idx="448">
                  <c:v>57.93</c:v>
                </c:pt>
                <c:pt idx="449">
                  <c:v>56.9</c:v>
                </c:pt>
                <c:pt idx="450">
                  <c:v>59.25</c:v>
                </c:pt>
                <c:pt idx="451">
                  <c:v>57.8</c:v>
                </c:pt>
                <c:pt idx="452">
                  <c:v>57.75</c:v>
                </c:pt>
                <c:pt idx="453">
                  <c:v>57.87</c:v>
                </c:pt>
                <c:pt idx="454">
                  <c:v>58.97</c:v>
                </c:pt>
                <c:pt idx="455">
                  <c:v>58.22</c:v>
                </c:pt>
                <c:pt idx="456">
                  <c:v>60.13</c:v>
                </c:pt>
                <c:pt idx="457">
                  <c:v>58.51</c:v>
                </c:pt>
                <c:pt idx="458">
                  <c:v>57.74</c:v>
                </c:pt>
                <c:pt idx="459">
                  <c:v>57.94</c:v>
                </c:pt>
                <c:pt idx="460">
                  <c:v>56.56</c:v>
                </c:pt>
                <c:pt idx="461">
                  <c:v>56.56</c:v>
                </c:pt>
                <c:pt idx="462">
                  <c:v>58.79</c:v>
                </c:pt>
                <c:pt idx="463">
                  <c:v>58.76</c:v>
                </c:pt>
                <c:pt idx="464">
                  <c:v>57.99</c:v>
                </c:pt>
                <c:pt idx="465">
                  <c:v>57.08</c:v>
                </c:pt>
                <c:pt idx="466">
                  <c:v>56.13</c:v>
                </c:pt>
                <c:pt idx="467">
                  <c:v>56.37</c:v>
                </c:pt>
                <c:pt idx="468">
                  <c:v>56.26</c:v>
                </c:pt>
                <c:pt idx="469">
                  <c:v>56.55</c:v>
                </c:pt>
                <c:pt idx="470">
                  <c:v>57.02</c:v>
                </c:pt>
                <c:pt idx="471">
                  <c:v>56.99</c:v>
                </c:pt>
                <c:pt idx="472">
                  <c:v>57.18</c:v>
                </c:pt>
                <c:pt idx="473">
                  <c:v>59.72</c:v>
                </c:pt>
                <c:pt idx="474">
                  <c:v>59.18</c:v>
                </c:pt>
                <c:pt idx="475">
                  <c:v>56.88</c:v>
                </c:pt>
                <c:pt idx="476">
                  <c:v>57.9</c:v>
                </c:pt>
                <c:pt idx="477">
                  <c:v>57.97</c:v>
                </c:pt>
                <c:pt idx="478">
                  <c:v>59.5</c:v>
                </c:pt>
                <c:pt idx="479">
                  <c:v>57.01</c:v>
                </c:pt>
                <c:pt idx="480">
                  <c:v>57.38</c:v>
                </c:pt>
                <c:pt idx="481">
                  <c:v>59.53</c:v>
                </c:pt>
                <c:pt idx="482">
                  <c:v>58.66</c:v>
                </c:pt>
                <c:pt idx="483">
                  <c:v>59.7</c:v>
                </c:pt>
                <c:pt idx="484">
                  <c:v>60.72</c:v>
                </c:pt>
                <c:pt idx="485">
                  <c:v>60.52</c:v>
                </c:pt>
                <c:pt idx="486">
                  <c:v>61.22</c:v>
                </c:pt>
                <c:pt idx="487">
                  <c:v>62.13</c:v>
                </c:pt>
                <c:pt idx="488">
                  <c:v>64.36</c:v>
                </c:pt>
                <c:pt idx="489">
                  <c:v>64.739999999999995</c:v>
                </c:pt>
                <c:pt idx="490">
                  <c:v>63.97</c:v>
                </c:pt>
                <c:pt idx="491">
                  <c:v>63.65</c:v>
                </c:pt>
                <c:pt idx="492">
                  <c:v>63.7</c:v>
                </c:pt>
                <c:pt idx="493">
                  <c:v>63.17</c:v>
                </c:pt>
                <c:pt idx="494">
                  <c:v>63.67</c:v>
                </c:pt>
                <c:pt idx="495">
                  <c:v>62.59</c:v>
                </c:pt>
                <c:pt idx="496">
                  <c:v>62.58</c:v>
                </c:pt>
                <c:pt idx="497">
                  <c:v>61.89</c:v>
                </c:pt>
                <c:pt idx="498">
                  <c:v>62.85</c:v>
                </c:pt>
                <c:pt idx="499">
                  <c:v>62.91</c:v>
                </c:pt>
                <c:pt idx="500">
                  <c:v>62.81</c:v>
                </c:pt>
                <c:pt idx="501">
                  <c:v>62.19</c:v>
                </c:pt>
                <c:pt idx="502">
                  <c:v>63.13</c:v>
                </c:pt>
                <c:pt idx="503">
                  <c:v>62.13</c:v>
                </c:pt>
                <c:pt idx="504">
                  <c:v>61.92</c:v>
                </c:pt>
                <c:pt idx="505">
                  <c:v>60.7</c:v>
                </c:pt>
                <c:pt idx="506">
                  <c:v>59.41</c:v>
                </c:pt>
                <c:pt idx="507">
                  <c:v>58.96</c:v>
                </c:pt>
                <c:pt idx="508">
                  <c:v>58.49</c:v>
                </c:pt>
                <c:pt idx="509">
                  <c:v>56.63</c:v>
                </c:pt>
                <c:pt idx="510">
                  <c:v>54.58</c:v>
                </c:pt>
                <c:pt idx="511">
                  <c:v>52.82</c:v>
                </c:pt>
                <c:pt idx="512">
                  <c:v>52.82</c:v>
                </c:pt>
                <c:pt idx="513">
                  <c:v>52.38</c:v>
                </c:pt>
                <c:pt idx="514">
                  <c:v>52.11</c:v>
                </c:pt>
                <c:pt idx="515">
                  <c:v>51.68</c:v>
                </c:pt>
                <c:pt idx="516">
                  <c:v>49.95</c:v>
                </c:pt>
                <c:pt idx="517">
                  <c:v>51.28</c:v>
                </c:pt>
                <c:pt idx="518">
                  <c:v>51.19</c:v>
                </c:pt>
                <c:pt idx="519">
                  <c:v>50.83</c:v>
                </c:pt>
                <c:pt idx="520">
                  <c:v>52.29</c:v>
                </c:pt>
                <c:pt idx="521">
                  <c:v>54.34</c:v>
                </c:pt>
                <c:pt idx="522">
                  <c:v>53.93</c:v>
                </c:pt>
                <c:pt idx="523">
                  <c:v>55.11</c:v>
                </c:pt>
                <c:pt idx="524">
                  <c:v>55.67</c:v>
                </c:pt>
                <c:pt idx="525">
                  <c:v>55.29</c:v>
                </c:pt>
                <c:pt idx="526">
                  <c:v>54.71</c:v>
                </c:pt>
                <c:pt idx="527">
                  <c:v>54.69</c:v>
                </c:pt>
                <c:pt idx="528">
                  <c:v>56.52</c:v>
                </c:pt>
                <c:pt idx="529">
                  <c:v>56.74</c:v>
                </c:pt>
                <c:pt idx="530">
                  <c:v>56.93</c:v>
                </c:pt>
                <c:pt idx="531">
                  <c:v>58.67</c:v>
                </c:pt>
                <c:pt idx="532">
                  <c:v>58.04</c:v>
                </c:pt>
                <c:pt idx="533">
                  <c:v>58.35</c:v>
                </c:pt>
                <c:pt idx="534">
                  <c:v>57.24</c:v>
                </c:pt>
                <c:pt idx="535">
                  <c:v>57.21</c:v>
                </c:pt>
                <c:pt idx="536">
                  <c:v>55.52</c:v>
                </c:pt>
                <c:pt idx="537">
                  <c:v>56.12</c:v>
                </c:pt>
                <c:pt idx="538">
                  <c:v>55.05</c:v>
                </c:pt>
                <c:pt idx="539">
                  <c:v>54.25</c:v>
                </c:pt>
                <c:pt idx="540">
                  <c:v>56.78</c:v>
                </c:pt>
                <c:pt idx="541">
                  <c:v>55.91</c:v>
                </c:pt>
                <c:pt idx="542">
                  <c:v>57.74</c:v>
                </c:pt>
                <c:pt idx="543">
                  <c:v>58.62</c:v>
                </c:pt>
                <c:pt idx="544">
                  <c:v>60.38</c:v>
                </c:pt>
                <c:pt idx="545">
                  <c:v>60.34</c:v>
                </c:pt>
                <c:pt idx="546">
                  <c:v>60.28</c:v>
                </c:pt>
                <c:pt idx="547">
                  <c:v>59.39</c:v>
                </c:pt>
                <c:pt idx="548">
                  <c:v>61.18</c:v>
                </c:pt>
                <c:pt idx="549">
                  <c:v>61.92</c:v>
                </c:pt>
                <c:pt idx="550">
                  <c:v>59.78</c:v>
                </c:pt>
                <c:pt idx="551">
                  <c:v>59.68</c:v>
                </c:pt>
                <c:pt idx="552">
                  <c:v>61.13</c:v>
                </c:pt>
                <c:pt idx="553">
                  <c:v>60.9</c:v>
                </c:pt>
                <c:pt idx="554">
                  <c:v>60.25</c:v>
                </c:pt>
                <c:pt idx="555">
                  <c:v>60.59</c:v>
                </c:pt>
                <c:pt idx="556">
                  <c:v>61.52</c:v>
                </c:pt>
                <c:pt idx="557">
                  <c:v>60.89</c:v>
                </c:pt>
                <c:pt idx="558">
                  <c:v>60.4</c:v>
                </c:pt>
                <c:pt idx="559">
                  <c:v>60.93</c:v>
                </c:pt>
                <c:pt idx="560">
                  <c:v>60.49</c:v>
                </c:pt>
                <c:pt idx="561">
                  <c:v>60.11</c:v>
                </c:pt>
                <c:pt idx="562">
                  <c:v>60.18</c:v>
                </c:pt>
                <c:pt idx="563">
                  <c:v>61.57</c:v>
                </c:pt>
                <c:pt idx="564">
                  <c:v>63.1</c:v>
                </c:pt>
                <c:pt idx="565">
                  <c:v>64.430000000000007</c:v>
                </c:pt>
                <c:pt idx="566">
                  <c:v>64.25</c:v>
                </c:pt>
                <c:pt idx="567">
                  <c:v>66.150000000000006</c:v>
                </c:pt>
                <c:pt idx="568">
                  <c:v>67.19</c:v>
                </c:pt>
                <c:pt idx="569">
                  <c:v>68.47</c:v>
                </c:pt>
                <c:pt idx="570">
                  <c:v>68.94</c:v>
                </c:pt>
                <c:pt idx="571">
                  <c:v>68</c:v>
                </c:pt>
                <c:pt idx="572">
                  <c:v>68.09</c:v>
                </c:pt>
                <c:pt idx="573">
                  <c:v>69.150000000000006</c:v>
                </c:pt>
                <c:pt idx="574">
                  <c:v>67.64</c:v>
                </c:pt>
                <c:pt idx="575">
                  <c:v>68.599999999999994</c:v>
                </c:pt>
                <c:pt idx="576">
                  <c:v>67.790000000000006</c:v>
                </c:pt>
                <c:pt idx="577">
                  <c:v>68.78</c:v>
                </c:pt>
                <c:pt idx="578">
                  <c:v>67.099999999999994</c:v>
                </c:pt>
                <c:pt idx="579">
                  <c:v>66.34</c:v>
                </c:pt>
                <c:pt idx="580">
                  <c:v>65.09</c:v>
                </c:pt>
                <c:pt idx="581">
                  <c:v>66.17</c:v>
                </c:pt>
                <c:pt idx="582">
                  <c:v>66.34</c:v>
                </c:pt>
                <c:pt idx="583">
                  <c:v>66.8</c:v>
                </c:pt>
                <c:pt idx="584">
                  <c:v>67.94</c:v>
                </c:pt>
                <c:pt idx="585">
                  <c:v>67.44</c:v>
                </c:pt>
                <c:pt idx="586">
                  <c:v>67.510000000000005</c:v>
                </c:pt>
                <c:pt idx="587">
                  <c:v>67.28</c:v>
                </c:pt>
                <c:pt idx="588">
                  <c:v>67.23</c:v>
                </c:pt>
                <c:pt idx="589">
                  <c:v>67.400000000000006</c:v>
                </c:pt>
                <c:pt idx="590">
                  <c:v>65.569999999999993</c:v>
                </c:pt>
                <c:pt idx="591">
                  <c:v>64.849999999999994</c:v>
                </c:pt>
                <c:pt idx="592">
                  <c:v>65.14</c:v>
                </c:pt>
                <c:pt idx="593">
                  <c:v>62.7</c:v>
                </c:pt>
                <c:pt idx="594">
                  <c:v>63.55</c:v>
                </c:pt>
                <c:pt idx="595">
                  <c:v>63.5</c:v>
                </c:pt>
                <c:pt idx="596">
                  <c:v>64.63</c:v>
                </c:pt>
                <c:pt idx="597">
                  <c:v>65.180000000000007</c:v>
                </c:pt>
                <c:pt idx="598">
                  <c:v>65.86</c:v>
                </c:pt>
                <c:pt idx="599">
                  <c:v>66.739999999999995</c:v>
                </c:pt>
                <c:pt idx="600">
                  <c:v>66.83</c:v>
                </c:pt>
                <c:pt idx="601">
                  <c:v>69.08</c:v>
                </c:pt>
                <c:pt idx="602">
                  <c:v>69.260000000000005</c:v>
                </c:pt>
                <c:pt idx="603">
                  <c:v>69.510000000000005</c:v>
                </c:pt>
                <c:pt idx="604">
                  <c:v>70.05</c:v>
                </c:pt>
                <c:pt idx="605">
                  <c:v>71.010000000000005</c:v>
                </c:pt>
                <c:pt idx="606">
                  <c:v>71.959999999999994</c:v>
                </c:pt>
                <c:pt idx="607">
                  <c:v>70.72</c:v>
                </c:pt>
                <c:pt idx="608">
                  <c:v>69.31</c:v>
                </c:pt>
                <c:pt idx="609">
                  <c:v>67.64</c:v>
                </c:pt>
                <c:pt idx="610">
                  <c:v>68.180000000000007</c:v>
                </c:pt>
                <c:pt idx="611">
                  <c:v>68.650000000000006</c:v>
                </c:pt>
                <c:pt idx="612">
                  <c:v>70.900000000000006</c:v>
                </c:pt>
                <c:pt idx="613">
                  <c:v>71.36</c:v>
                </c:pt>
                <c:pt idx="614">
                  <c:v>71.5</c:v>
                </c:pt>
                <c:pt idx="615">
                  <c:v>72.36</c:v>
                </c:pt>
                <c:pt idx="616">
                  <c:v>70.040000000000006</c:v>
                </c:pt>
                <c:pt idx="617">
                  <c:v>68.849999999999994</c:v>
                </c:pt>
                <c:pt idx="618">
                  <c:v>68.56</c:v>
                </c:pt>
                <c:pt idx="619">
                  <c:v>69.239999999999995</c:v>
                </c:pt>
                <c:pt idx="620">
                  <c:v>71.180000000000007</c:v>
                </c:pt>
                <c:pt idx="621">
                  <c:v>71.63</c:v>
                </c:pt>
                <c:pt idx="622">
                  <c:v>72.33</c:v>
                </c:pt>
                <c:pt idx="623">
                  <c:v>72.17</c:v>
                </c:pt>
                <c:pt idx="624">
                  <c:v>70.55</c:v>
                </c:pt>
                <c:pt idx="625">
                  <c:v>71.81</c:v>
                </c:pt>
                <c:pt idx="626">
                  <c:v>72.040000000000006</c:v>
                </c:pt>
                <c:pt idx="627">
                  <c:v>71.36</c:v>
                </c:pt>
                <c:pt idx="628">
                  <c:v>71.41</c:v>
                </c:pt>
                <c:pt idx="629">
                  <c:v>71.84</c:v>
                </c:pt>
                <c:pt idx="630">
                  <c:v>71.959999999999994</c:v>
                </c:pt>
                <c:pt idx="631">
                  <c:v>72.22</c:v>
                </c:pt>
                <c:pt idx="632">
                  <c:v>72.900000000000006</c:v>
                </c:pt>
                <c:pt idx="633">
                  <c:v>74.260000000000005</c:v>
                </c:pt>
                <c:pt idx="634">
                  <c:v>75.400000000000006</c:v>
                </c:pt>
                <c:pt idx="635">
                  <c:v>76.58</c:v>
                </c:pt>
                <c:pt idx="636">
                  <c:v>77.099999999999994</c:v>
                </c:pt>
                <c:pt idx="637">
                  <c:v>77.88</c:v>
                </c:pt>
                <c:pt idx="638">
                  <c:v>77.44</c:v>
                </c:pt>
                <c:pt idx="639">
                  <c:v>78.239999999999995</c:v>
                </c:pt>
                <c:pt idx="640">
                  <c:v>78.12</c:v>
                </c:pt>
                <c:pt idx="641">
                  <c:v>78.17</c:v>
                </c:pt>
                <c:pt idx="642">
                  <c:v>77.59</c:v>
                </c:pt>
                <c:pt idx="643">
                  <c:v>78</c:v>
                </c:pt>
                <c:pt idx="644">
                  <c:v>78.37</c:v>
                </c:pt>
                <c:pt idx="645">
                  <c:v>79.09</c:v>
                </c:pt>
                <c:pt idx="646">
                  <c:v>78.36</c:v>
                </c:pt>
                <c:pt idx="647">
                  <c:v>75.88</c:v>
                </c:pt>
                <c:pt idx="648">
                  <c:v>75.209999999999994</c:v>
                </c:pt>
                <c:pt idx="649">
                  <c:v>77.28</c:v>
                </c:pt>
                <c:pt idx="650">
                  <c:v>76.58</c:v>
                </c:pt>
                <c:pt idx="651">
                  <c:v>76.069999999999993</c:v>
                </c:pt>
                <c:pt idx="652">
                  <c:v>77.010000000000005</c:v>
                </c:pt>
                <c:pt idx="653">
                  <c:v>77.11</c:v>
                </c:pt>
                <c:pt idx="654">
                  <c:v>76.14</c:v>
                </c:pt>
                <c:pt idx="655">
                  <c:v>75.36</c:v>
                </c:pt>
                <c:pt idx="656">
                  <c:v>72.69</c:v>
                </c:pt>
                <c:pt idx="657">
                  <c:v>70.42</c:v>
                </c:pt>
                <c:pt idx="658">
                  <c:v>70.73</c:v>
                </c:pt>
                <c:pt idx="659">
                  <c:v>70.08</c:v>
                </c:pt>
                <c:pt idx="660">
                  <c:v>69.569999999999993</c:v>
                </c:pt>
                <c:pt idx="661">
                  <c:v>71.3</c:v>
                </c:pt>
                <c:pt idx="662">
                  <c:v>69.290000000000006</c:v>
                </c:pt>
                <c:pt idx="663">
                  <c:v>71.3</c:v>
                </c:pt>
                <c:pt idx="664">
                  <c:v>68.77</c:v>
                </c:pt>
                <c:pt idx="665">
                  <c:v>69.8</c:v>
                </c:pt>
                <c:pt idx="666">
                  <c:v>68.37</c:v>
                </c:pt>
                <c:pt idx="667">
                  <c:v>67.88</c:v>
                </c:pt>
                <c:pt idx="668">
                  <c:v>67.73</c:v>
                </c:pt>
                <c:pt idx="669">
                  <c:v>68.73</c:v>
                </c:pt>
                <c:pt idx="670">
                  <c:v>69.489999999999995</c:v>
                </c:pt>
                <c:pt idx="671">
                  <c:v>68.849999999999994</c:v>
                </c:pt>
                <c:pt idx="672">
                  <c:v>69.66</c:v>
                </c:pt>
                <c:pt idx="673">
                  <c:v>70.48</c:v>
                </c:pt>
                <c:pt idx="674">
                  <c:v>71.459999999999994</c:v>
                </c:pt>
                <c:pt idx="675">
                  <c:v>72.290000000000006</c:v>
                </c:pt>
                <c:pt idx="676">
                  <c:v>74.22</c:v>
                </c:pt>
                <c:pt idx="677">
                  <c:v>74.72</c:v>
                </c:pt>
                <c:pt idx="678">
                  <c:v>76.209999999999994</c:v>
                </c:pt>
                <c:pt idx="679">
                  <c:v>75.08</c:v>
                </c:pt>
                <c:pt idx="680">
                  <c:v>74.97</c:v>
                </c:pt>
                <c:pt idx="681">
                  <c:v>76.23</c:v>
                </c:pt>
                <c:pt idx="682">
                  <c:v>77.150000000000006</c:v>
                </c:pt>
                <c:pt idx="683">
                  <c:v>77.84</c:v>
                </c:pt>
                <c:pt idx="684">
                  <c:v>78.27</c:v>
                </c:pt>
                <c:pt idx="685">
                  <c:v>77.989999999999995</c:v>
                </c:pt>
                <c:pt idx="686">
                  <c:v>77</c:v>
                </c:pt>
                <c:pt idx="687">
                  <c:v>78.47</c:v>
                </c:pt>
                <c:pt idx="688">
                  <c:v>78.48</c:v>
                </c:pt>
                <c:pt idx="689">
                  <c:v>78.91</c:v>
                </c:pt>
                <c:pt idx="690">
                  <c:v>77.87</c:v>
                </c:pt>
                <c:pt idx="691">
                  <c:v>76.819999999999993</c:v>
                </c:pt>
                <c:pt idx="692">
                  <c:v>76.209999999999994</c:v>
                </c:pt>
                <c:pt idx="693">
                  <c:v>78.88</c:v>
                </c:pt>
                <c:pt idx="694">
                  <c:v>80.97</c:v>
                </c:pt>
                <c:pt idx="695">
                  <c:v>78.33</c:v>
                </c:pt>
                <c:pt idx="696">
                  <c:v>76.87</c:v>
                </c:pt>
                <c:pt idx="697">
                  <c:v>77.8</c:v>
                </c:pt>
                <c:pt idx="698">
                  <c:v>77.84</c:v>
                </c:pt>
                <c:pt idx="699">
                  <c:v>79.05</c:v>
                </c:pt>
                <c:pt idx="700">
                  <c:v>76.94</c:v>
                </c:pt>
                <c:pt idx="701">
                  <c:v>77.819999999999993</c:v>
                </c:pt>
                <c:pt idx="702">
                  <c:v>77.849999999999994</c:v>
                </c:pt>
                <c:pt idx="703">
                  <c:v>80.83</c:v>
                </c:pt>
                <c:pt idx="704">
                  <c:v>80.819999999999993</c:v>
                </c:pt>
                <c:pt idx="705">
                  <c:v>82.5</c:v>
                </c:pt>
                <c:pt idx="706">
                  <c:v>84.43</c:v>
                </c:pt>
                <c:pt idx="707">
                  <c:v>85.24</c:v>
                </c:pt>
                <c:pt idx="708">
                  <c:v>85.03</c:v>
                </c:pt>
                <c:pt idx="709">
                  <c:v>84.25</c:v>
                </c:pt>
                <c:pt idx="710">
                  <c:v>82.72</c:v>
                </c:pt>
                <c:pt idx="711">
                  <c:v>82.31</c:v>
                </c:pt>
                <c:pt idx="712">
                  <c:v>83.47</c:v>
                </c:pt>
                <c:pt idx="713">
                  <c:v>85.4</c:v>
                </c:pt>
                <c:pt idx="714">
                  <c:v>84.71</c:v>
                </c:pt>
                <c:pt idx="715">
                  <c:v>89.87</c:v>
                </c:pt>
                <c:pt idx="716">
                  <c:v>89.87</c:v>
                </c:pt>
                <c:pt idx="717">
                  <c:v>89.87</c:v>
                </c:pt>
                <c:pt idx="718">
                  <c:v>90.36</c:v>
                </c:pt>
                <c:pt idx="719">
                  <c:v>92.11</c:v>
                </c:pt>
                <c:pt idx="720">
                  <c:v>92.16</c:v>
                </c:pt>
                <c:pt idx="721">
                  <c:v>93.99</c:v>
                </c:pt>
                <c:pt idx="722">
                  <c:v>94.85</c:v>
                </c:pt>
                <c:pt idx="723">
                  <c:v>94.4</c:v>
                </c:pt>
                <c:pt idx="724">
                  <c:v>92.32</c:v>
                </c:pt>
                <c:pt idx="725">
                  <c:v>91.56</c:v>
                </c:pt>
                <c:pt idx="726">
                  <c:v>89.09</c:v>
                </c:pt>
                <c:pt idx="727">
                  <c:v>90.73</c:v>
                </c:pt>
                <c:pt idx="728">
                  <c:v>90.32</c:v>
                </c:pt>
                <c:pt idx="729">
                  <c:v>91.99</c:v>
                </c:pt>
                <c:pt idx="730">
                  <c:v>91.59</c:v>
                </c:pt>
                <c:pt idx="731">
                  <c:v>94.13</c:v>
                </c:pt>
                <c:pt idx="732">
                  <c:v>94.97</c:v>
                </c:pt>
                <c:pt idx="733">
                  <c:v>95.33</c:v>
                </c:pt>
                <c:pt idx="734">
                  <c:v>94.88</c:v>
                </c:pt>
                <c:pt idx="735">
                  <c:v>93.23</c:v>
                </c:pt>
                <c:pt idx="736">
                  <c:v>91.64</c:v>
                </c:pt>
                <c:pt idx="737">
                  <c:v>92.34</c:v>
                </c:pt>
                <c:pt idx="738">
                  <c:v>88.71</c:v>
                </c:pt>
                <c:pt idx="739">
                  <c:v>87.85</c:v>
                </c:pt>
                <c:pt idx="740">
                  <c:v>89.97</c:v>
                </c:pt>
                <c:pt idx="741">
                  <c:v>90.7</c:v>
                </c:pt>
                <c:pt idx="742">
                  <c:v>88.46</c:v>
                </c:pt>
                <c:pt idx="743">
                  <c:v>88.46</c:v>
                </c:pt>
                <c:pt idx="744">
                  <c:v>87.33</c:v>
                </c:pt>
                <c:pt idx="745">
                  <c:v>87.77</c:v>
                </c:pt>
                <c:pt idx="746">
                  <c:v>91.69</c:v>
                </c:pt>
                <c:pt idx="747">
                  <c:v>92.57</c:v>
                </c:pt>
                <c:pt idx="748">
                  <c:v>91.86</c:v>
                </c:pt>
                <c:pt idx="749">
                  <c:v>90.32</c:v>
                </c:pt>
                <c:pt idx="750">
                  <c:v>90.71</c:v>
                </c:pt>
                <c:pt idx="751">
                  <c:v>90.98</c:v>
                </c:pt>
                <c:pt idx="752">
                  <c:v>91.06</c:v>
                </c:pt>
                <c:pt idx="753">
                  <c:v>91.03</c:v>
                </c:pt>
                <c:pt idx="754">
                  <c:v>91.59</c:v>
                </c:pt>
                <c:pt idx="755">
                  <c:v>95.66</c:v>
                </c:pt>
                <c:pt idx="756">
                  <c:v>95.92</c:v>
                </c:pt>
                <c:pt idx="757">
                  <c:v>93.68</c:v>
                </c:pt>
                <c:pt idx="758">
                  <c:v>97.01</c:v>
                </c:pt>
                <c:pt idx="759">
                  <c:v>98.45</c:v>
                </c:pt>
                <c:pt idx="760">
                  <c:v>96.87</c:v>
                </c:pt>
                <c:pt idx="761">
                  <c:v>94.19</c:v>
                </c:pt>
                <c:pt idx="762">
                  <c:v>96.37</c:v>
                </c:pt>
                <c:pt idx="763">
                  <c:v>96.76</c:v>
                </c:pt>
                <c:pt idx="764">
                  <c:v>92.8</c:v>
                </c:pt>
                <c:pt idx="765">
                  <c:v>91.86</c:v>
                </c:pt>
                <c:pt idx="766">
                  <c:v>92.58</c:v>
                </c:pt>
                <c:pt idx="767">
                  <c:v>90.87</c:v>
                </c:pt>
                <c:pt idx="768">
                  <c:v>88.1</c:v>
                </c:pt>
                <c:pt idx="769">
                  <c:v>88.96</c:v>
                </c:pt>
                <c:pt idx="770">
                  <c:v>89.66</c:v>
                </c:pt>
                <c:pt idx="771">
                  <c:v>88.11</c:v>
                </c:pt>
                <c:pt idx="772">
                  <c:v>87.06</c:v>
                </c:pt>
                <c:pt idx="773">
                  <c:v>87.69</c:v>
                </c:pt>
                <c:pt idx="774">
                  <c:v>90.96</c:v>
                </c:pt>
                <c:pt idx="775">
                  <c:v>90.91</c:v>
                </c:pt>
                <c:pt idx="776">
                  <c:v>92.49</c:v>
                </c:pt>
                <c:pt idx="777">
                  <c:v>92.46</c:v>
                </c:pt>
                <c:pt idx="778">
                  <c:v>91.58</c:v>
                </c:pt>
                <c:pt idx="779">
                  <c:v>91.41</c:v>
                </c:pt>
                <c:pt idx="780">
                  <c:v>91.09</c:v>
                </c:pt>
                <c:pt idx="781">
                  <c:v>89.6</c:v>
                </c:pt>
                <c:pt idx="782">
                  <c:v>88.73</c:v>
                </c:pt>
                <c:pt idx="783">
                  <c:v>88.55</c:v>
                </c:pt>
                <c:pt idx="784">
                  <c:v>91.45</c:v>
                </c:pt>
                <c:pt idx="785">
                  <c:v>93.93</c:v>
                </c:pt>
                <c:pt idx="786">
                  <c:v>94.28</c:v>
                </c:pt>
                <c:pt idx="787">
                  <c:v>93.82</c:v>
                </c:pt>
                <c:pt idx="788">
                  <c:v>95.92</c:v>
                </c:pt>
                <c:pt idx="789">
                  <c:v>96.96</c:v>
                </c:pt>
                <c:pt idx="790">
                  <c:v>97.03</c:v>
                </c:pt>
                <c:pt idx="791">
                  <c:v>97.88</c:v>
                </c:pt>
                <c:pt idx="792">
                  <c:v>97.52</c:v>
                </c:pt>
                <c:pt idx="793">
                  <c:v>96.07</c:v>
                </c:pt>
                <c:pt idx="794">
                  <c:v>97.43</c:v>
                </c:pt>
                <c:pt idx="795">
                  <c:v>99.05</c:v>
                </c:pt>
                <c:pt idx="796">
                  <c:v>98.28</c:v>
                </c:pt>
                <c:pt idx="797">
                  <c:v>99.83</c:v>
                </c:pt>
                <c:pt idx="798">
                  <c:v>100.9</c:v>
                </c:pt>
                <c:pt idx="799">
                  <c:v>101.83</c:v>
                </c:pt>
                <c:pt idx="800">
                  <c:v>98.6</c:v>
                </c:pt>
                <c:pt idx="801">
                  <c:v>100.95</c:v>
                </c:pt>
                <c:pt idx="802">
                  <c:v>103.47</c:v>
                </c:pt>
                <c:pt idx="803">
                  <c:v>104.66</c:v>
                </c:pt>
                <c:pt idx="804">
                  <c:v>105.33</c:v>
                </c:pt>
                <c:pt idx="805">
                  <c:v>106.78</c:v>
                </c:pt>
                <c:pt idx="806">
                  <c:v>107.99</c:v>
                </c:pt>
                <c:pt idx="807">
                  <c:v>109.18</c:v>
                </c:pt>
                <c:pt idx="808">
                  <c:v>109.16</c:v>
                </c:pt>
                <c:pt idx="809">
                  <c:v>104.41</c:v>
                </c:pt>
                <c:pt idx="810">
                  <c:v>105.35</c:v>
                </c:pt>
                <c:pt idx="811">
                  <c:v>102.65</c:v>
                </c:pt>
                <c:pt idx="812">
                  <c:v>99.78</c:v>
                </c:pt>
                <c:pt idx="813">
                  <c:v>100.93</c:v>
                </c:pt>
                <c:pt idx="814">
                  <c:v>99.91</c:v>
                </c:pt>
                <c:pt idx="815">
                  <c:v>102.83</c:v>
                </c:pt>
                <c:pt idx="816">
                  <c:v>103.89</c:v>
                </c:pt>
                <c:pt idx="817">
                  <c:v>102.68</c:v>
                </c:pt>
                <c:pt idx="818">
                  <c:v>102.33</c:v>
                </c:pt>
                <c:pt idx="819">
                  <c:v>98.69</c:v>
                </c:pt>
                <c:pt idx="820">
                  <c:v>98.85</c:v>
                </c:pt>
                <c:pt idx="821">
                  <c:v>102.31</c:v>
                </c:pt>
                <c:pt idx="822">
                  <c:v>102.21</c:v>
                </c:pt>
                <c:pt idx="823">
                  <c:v>105.98</c:v>
                </c:pt>
                <c:pt idx="824">
                  <c:v>105.05</c:v>
                </c:pt>
                <c:pt idx="825">
                  <c:v>107.46</c:v>
                </c:pt>
                <c:pt idx="826">
                  <c:v>107.37</c:v>
                </c:pt>
                <c:pt idx="827">
                  <c:v>107.15</c:v>
                </c:pt>
                <c:pt idx="828">
                  <c:v>108.32</c:v>
                </c:pt>
                <c:pt idx="829">
                  <c:v>110.84</c:v>
                </c:pt>
                <c:pt idx="830">
                  <c:v>110.95</c:v>
                </c:pt>
                <c:pt idx="831">
                  <c:v>111.34</c:v>
                </c:pt>
                <c:pt idx="832">
                  <c:v>110.67</c:v>
                </c:pt>
                <c:pt idx="833">
                  <c:v>111.35</c:v>
                </c:pt>
                <c:pt idx="834">
                  <c:v>113.54</c:v>
                </c:pt>
                <c:pt idx="835">
                  <c:v>115.34</c:v>
                </c:pt>
                <c:pt idx="836">
                  <c:v>114.85</c:v>
                </c:pt>
                <c:pt idx="837">
                  <c:v>116.62</c:v>
                </c:pt>
                <c:pt idx="838">
                  <c:v>115.7</c:v>
                </c:pt>
                <c:pt idx="839">
                  <c:v>113.86</c:v>
                </c:pt>
                <c:pt idx="840">
                  <c:v>111.12</c:v>
                </c:pt>
                <c:pt idx="841">
                  <c:v>107.3</c:v>
                </c:pt>
                <c:pt idx="842">
                  <c:v>111.92</c:v>
                </c:pt>
                <c:pt idx="843">
                  <c:v>115.68</c:v>
                </c:pt>
                <c:pt idx="844">
                  <c:v>119.88</c:v>
                </c:pt>
                <c:pt idx="845">
                  <c:v>120.27</c:v>
                </c:pt>
                <c:pt idx="846">
                  <c:v>119.85</c:v>
                </c:pt>
                <c:pt idx="847">
                  <c:v>123.54</c:v>
                </c:pt>
                <c:pt idx="848">
                  <c:v>122.89</c:v>
                </c:pt>
                <c:pt idx="849">
                  <c:v>123.11</c:v>
                </c:pt>
                <c:pt idx="850">
                  <c:v>121.18</c:v>
                </c:pt>
                <c:pt idx="851">
                  <c:v>122.76</c:v>
                </c:pt>
                <c:pt idx="852">
                  <c:v>122.98</c:v>
                </c:pt>
                <c:pt idx="853">
                  <c:v>122.19</c:v>
                </c:pt>
                <c:pt idx="854">
                  <c:v>124.12</c:v>
                </c:pt>
                <c:pt idx="855">
                  <c:v>127.28</c:v>
                </c:pt>
                <c:pt idx="856">
                  <c:v>129.04</c:v>
                </c:pt>
                <c:pt idx="857">
                  <c:v>129.72</c:v>
                </c:pt>
                <c:pt idx="858">
                  <c:v>128.91999999999999</c:v>
                </c:pt>
                <c:pt idx="859">
                  <c:v>128.93</c:v>
                </c:pt>
                <c:pt idx="860">
                  <c:v>129.33000000000001</c:v>
                </c:pt>
                <c:pt idx="861">
                  <c:v>127.85</c:v>
                </c:pt>
                <c:pt idx="862">
                  <c:v>128.5</c:v>
                </c:pt>
                <c:pt idx="863">
                  <c:v>126.28</c:v>
                </c:pt>
                <c:pt idx="864">
                  <c:v>121.72</c:v>
                </c:pt>
                <c:pt idx="865">
                  <c:v>122.36</c:v>
                </c:pt>
                <c:pt idx="866">
                  <c:v>132.81</c:v>
                </c:pt>
                <c:pt idx="867">
                  <c:v>134.43</c:v>
                </c:pt>
                <c:pt idx="868">
                  <c:v>135.24</c:v>
                </c:pt>
                <c:pt idx="869">
                  <c:v>134.52000000000001</c:v>
                </c:pt>
                <c:pt idx="870">
                  <c:v>132.11000000000001</c:v>
                </c:pt>
                <c:pt idx="871">
                  <c:v>134.29</c:v>
                </c:pt>
                <c:pt idx="872">
                  <c:v>133.9</c:v>
                </c:pt>
                <c:pt idx="873">
                  <c:v>131.27000000000001</c:v>
                </c:pt>
                <c:pt idx="874">
                  <c:v>129.12</c:v>
                </c:pt>
                <c:pt idx="875">
                  <c:v>131.84</c:v>
                </c:pt>
                <c:pt idx="876">
                  <c:v>134.28</c:v>
                </c:pt>
                <c:pt idx="877">
                  <c:v>134.54</c:v>
                </c:pt>
                <c:pt idx="878">
                  <c:v>135.37</c:v>
                </c:pt>
                <c:pt idx="879">
                  <c:v>131.59</c:v>
                </c:pt>
                <c:pt idx="880">
                  <c:v>136.82</c:v>
                </c:pt>
                <c:pt idx="881">
                  <c:v>139.38</c:v>
                </c:pt>
                <c:pt idx="882">
                  <c:v>138.4</c:v>
                </c:pt>
                <c:pt idx="883">
                  <c:v>140.66999999999999</c:v>
                </c:pt>
                <c:pt idx="884">
                  <c:v>141.24</c:v>
                </c:pt>
                <c:pt idx="885">
                  <c:v>143.94999999999999</c:v>
                </c:pt>
                <c:pt idx="886">
                  <c:v>139.62</c:v>
                </c:pt>
                <c:pt idx="887">
                  <c:v>134.15</c:v>
                </c:pt>
                <c:pt idx="888">
                  <c:v>133.91</c:v>
                </c:pt>
                <c:pt idx="889">
                  <c:v>135.81</c:v>
                </c:pt>
                <c:pt idx="890">
                  <c:v>143.68</c:v>
                </c:pt>
                <c:pt idx="891">
                  <c:v>142.43</c:v>
                </c:pt>
                <c:pt idx="892">
                  <c:v>136.02000000000001</c:v>
                </c:pt>
                <c:pt idx="893">
                  <c:v>133.31</c:v>
                </c:pt>
                <c:pt idx="894">
                  <c:v>134.16</c:v>
                </c:pt>
                <c:pt idx="895">
                  <c:v>129.34</c:v>
                </c:pt>
                <c:pt idx="896">
                  <c:v>129.34</c:v>
                </c:pt>
                <c:pt idx="897">
                  <c:v>127.18</c:v>
                </c:pt>
                <c:pt idx="898">
                  <c:v>126.86</c:v>
                </c:pt>
                <c:pt idx="899">
                  <c:v>125.43</c:v>
                </c:pt>
                <c:pt idx="900">
                  <c:v>124.7</c:v>
                </c:pt>
                <c:pt idx="901">
                  <c:v>125.67</c:v>
                </c:pt>
                <c:pt idx="902">
                  <c:v>125.77</c:v>
                </c:pt>
                <c:pt idx="903">
                  <c:v>122.46</c:v>
                </c:pt>
                <c:pt idx="904">
                  <c:v>124.1</c:v>
                </c:pt>
                <c:pt idx="905">
                  <c:v>124.16</c:v>
                </c:pt>
                <c:pt idx="906">
                  <c:v>121.87</c:v>
                </c:pt>
                <c:pt idx="907">
                  <c:v>116.5</c:v>
                </c:pt>
                <c:pt idx="908">
                  <c:v>114.47</c:v>
                </c:pt>
                <c:pt idx="909">
                  <c:v>116.94</c:v>
                </c:pt>
                <c:pt idx="910">
                  <c:v>113.03</c:v>
                </c:pt>
                <c:pt idx="911">
                  <c:v>110.54</c:v>
                </c:pt>
                <c:pt idx="912">
                  <c:v>108.98</c:v>
                </c:pt>
                <c:pt idx="913">
                  <c:v>110.68</c:v>
                </c:pt>
                <c:pt idx="914">
                  <c:v>111.82</c:v>
                </c:pt>
                <c:pt idx="915">
                  <c:v>108.8</c:v>
                </c:pt>
                <c:pt idx="916">
                  <c:v>109.33</c:v>
                </c:pt>
                <c:pt idx="917">
                  <c:v>109.02</c:v>
                </c:pt>
                <c:pt idx="918">
                  <c:v>108.72</c:v>
                </c:pt>
                <c:pt idx="919">
                  <c:v>117.24</c:v>
                </c:pt>
                <c:pt idx="920">
                  <c:v>113.99</c:v>
                </c:pt>
                <c:pt idx="921">
                  <c:v>109.74</c:v>
                </c:pt>
                <c:pt idx="922">
                  <c:v>112.2</c:v>
                </c:pt>
                <c:pt idx="923">
                  <c:v>113.05</c:v>
                </c:pt>
                <c:pt idx="924">
                  <c:v>113.54</c:v>
                </c:pt>
                <c:pt idx="925">
                  <c:v>113.49</c:v>
                </c:pt>
                <c:pt idx="926">
                  <c:v>104.94</c:v>
                </c:pt>
                <c:pt idx="927">
                  <c:v>103.88</c:v>
                </c:pt>
                <c:pt idx="928">
                  <c:v>103.41</c:v>
                </c:pt>
                <c:pt idx="929">
                  <c:v>102.51</c:v>
                </c:pt>
                <c:pt idx="930">
                  <c:v>101.08</c:v>
                </c:pt>
                <c:pt idx="931">
                  <c:v>98.94</c:v>
                </c:pt>
                <c:pt idx="932">
                  <c:v>96</c:v>
                </c:pt>
                <c:pt idx="933">
                  <c:v>96.01</c:v>
                </c:pt>
                <c:pt idx="934">
                  <c:v>94.37</c:v>
                </c:pt>
                <c:pt idx="935">
                  <c:v>90.45</c:v>
                </c:pt>
                <c:pt idx="936">
                  <c:v>85.85</c:v>
                </c:pt>
                <c:pt idx="937">
                  <c:v>86.09</c:v>
                </c:pt>
                <c:pt idx="938">
                  <c:v>90.89</c:v>
                </c:pt>
                <c:pt idx="939">
                  <c:v>93.46</c:v>
                </c:pt>
                <c:pt idx="940">
                  <c:v>100.43</c:v>
                </c:pt>
                <c:pt idx="941">
                  <c:v>100.72</c:v>
                </c:pt>
                <c:pt idx="942">
                  <c:v>102.09</c:v>
                </c:pt>
                <c:pt idx="943">
                  <c:v>100.45</c:v>
                </c:pt>
                <c:pt idx="944">
                  <c:v>100.88</c:v>
                </c:pt>
                <c:pt idx="945">
                  <c:v>95.96</c:v>
                </c:pt>
                <c:pt idx="946">
                  <c:v>93.52</c:v>
                </c:pt>
                <c:pt idx="947">
                  <c:v>92.19</c:v>
                </c:pt>
                <c:pt idx="948">
                  <c:v>88.88</c:v>
                </c:pt>
                <c:pt idx="949">
                  <c:v>88.95</c:v>
                </c:pt>
                <c:pt idx="950">
                  <c:v>84.71</c:v>
                </c:pt>
                <c:pt idx="951">
                  <c:v>83.17</c:v>
                </c:pt>
                <c:pt idx="952">
                  <c:v>80.77</c:v>
                </c:pt>
                <c:pt idx="953">
                  <c:v>81.650000000000006</c:v>
                </c:pt>
                <c:pt idx="954">
                  <c:v>74.58</c:v>
                </c:pt>
                <c:pt idx="955">
                  <c:v>74.37</c:v>
                </c:pt>
                <c:pt idx="956">
                  <c:v>74.98</c:v>
                </c:pt>
                <c:pt idx="957">
                  <c:v>66.86</c:v>
                </c:pt>
                <c:pt idx="958">
                  <c:v>64.14</c:v>
                </c:pt>
                <c:pt idx="959">
                  <c:v>66.05</c:v>
                </c:pt>
                <c:pt idx="960">
                  <c:v>67.45</c:v>
                </c:pt>
                <c:pt idx="961">
                  <c:v>65.989999999999995</c:v>
                </c:pt>
                <c:pt idx="962">
                  <c:v>62.95</c:v>
                </c:pt>
                <c:pt idx="963">
                  <c:v>65.06</c:v>
                </c:pt>
                <c:pt idx="964">
                  <c:v>60.57</c:v>
                </c:pt>
                <c:pt idx="965">
                  <c:v>59.34</c:v>
                </c:pt>
                <c:pt idx="966">
                  <c:v>58.87</c:v>
                </c:pt>
                <c:pt idx="967">
                  <c:v>64</c:v>
                </c:pt>
                <c:pt idx="968">
                  <c:v>60.86</c:v>
                </c:pt>
                <c:pt idx="969">
                  <c:v>60</c:v>
                </c:pt>
                <c:pt idx="970">
                  <c:v>60.32</c:v>
                </c:pt>
                <c:pt idx="971">
                  <c:v>62.78</c:v>
                </c:pt>
                <c:pt idx="972">
                  <c:v>61.09</c:v>
                </c:pt>
                <c:pt idx="973">
                  <c:v>56.14</c:v>
                </c:pt>
                <c:pt idx="974">
                  <c:v>56.84</c:v>
                </c:pt>
                <c:pt idx="975">
                  <c:v>57.08</c:v>
                </c:pt>
                <c:pt idx="976">
                  <c:v>54.76</c:v>
                </c:pt>
                <c:pt idx="977">
                  <c:v>52.47</c:v>
                </c:pt>
                <c:pt idx="978">
                  <c:v>51.32</c:v>
                </c:pt>
                <c:pt idx="979">
                  <c:v>50.7</c:v>
                </c:pt>
                <c:pt idx="980">
                  <c:v>50.82</c:v>
                </c:pt>
                <c:pt idx="981">
                  <c:v>49.1</c:v>
                </c:pt>
                <c:pt idx="982">
                  <c:v>48.35</c:v>
                </c:pt>
                <c:pt idx="983">
                  <c:v>45.79</c:v>
                </c:pt>
                <c:pt idx="984">
                  <c:v>44.91</c:v>
                </c:pt>
                <c:pt idx="985">
                  <c:v>49.51</c:v>
                </c:pt>
                <c:pt idx="986">
                  <c:v>47.51</c:v>
                </c:pt>
                <c:pt idx="987">
                  <c:v>49.39</c:v>
                </c:pt>
                <c:pt idx="988">
                  <c:v>47.72</c:v>
                </c:pt>
                <c:pt idx="989">
                  <c:v>47.58</c:v>
                </c:pt>
                <c:pt idx="990">
                  <c:v>45.64</c:v>
                </c:pt>
                <c:pt idx="991">
                  <c:v>44.39</c:v>
                </c:pt>
                <c:pt idx="992">
                  <c:v>43.83</c:v>
                </c:pt>
                <c:pt idx="993">
                  <c:v>37.04</c:v>
                </c:pt>
                <c:pt idx="994">
                  <c:v>40.020000000000003</c:v>
                </c:pt>
                <c:pt idx="995">
                  <c:v>39.770000000000003</c:v>
                </c:pt>
                <c:pt idx="996">
                  <c:v>39.340000000000003</c:v>
                </c:pt>
                <c:pt idx="997">
                  <c:v>43.54</c:v>
                </c:pt>
                <c:pt idx="998">
                  <c:v>42.38</c:v>
                </c:pt>
                <c:pt idx="999">
                  <c:v>45.02</c:v>
                </c:pt>
                <c:pt idx="1000">
                  <c:v>42</c:v>
                </c:pt>
                <c:pt idx="1001">
                  <c:v>41.84</c:v>
                </c:pt>
                <c:pt idx="1002">
                  <c:v>40.19</c:v>
                </c:pt>
                <c:pt idx="1003">
                  <c:v>39.520000000000003</c:v>
                </c:pt>
                <c:pt idx="1004">
                  <c:v>38.08</c:v>
                </c:pt>
                <c:pt idx="1005">
                  <c:v>35.270000000000003</c:v>
                </c:pt>
                <c:pt idx="1006">
                  <c:v>34.450000000000003</c:v>
                </c:pt>
                <c:pt idx="1007">
                  <c:v>33.729999999999997</c:v>
                </c:pt>
                <c:pt idx="1008">
                  <c:v>34.159999999999997</c:v>
                </c:pt>
                <c:pt idx="1009">
                  <c:v>35.22</c:v>
                </c:pt>
                <c:pt idx="1010">
                  <c:v>35.82</c:v>
                </c:pt>
                <c:pt idx="1011">
                  <c:v>42.94</c:v>
                </c:pt>
                <c:pt idx="1012">
                  <c:v>45.84</c:v>
                </c:pt>
                <c:pt idx="1013">
                  <c:v>48.89</c:v>
                </c:pt>
                <c:pt idx="1014">
                  <c:v>46.23</c:v>
                </c:pt>
                <c:pt idx="1015">
                  <c:v>42.94</c:v>
                </c:pt>
                <c:pt idx="1016">
                  <c:v>42.34</c:v>
                </c:pt>
                <c:pt idx="1017">
                  <c:v>40.86</c:v>
                </c:pt>
                <c:pt idx="1018">
                  <c:v>43.05</c:v>
                </c:pt>
                <c:pt idx="1019">
                  <c:v>42.27</c:v>
                </c:pt>
                <c:pt idx="1020">
                  <c:v>42.32</c:v>
                </c:pt>
                <c:pt idx="1021">
                  <c:v>43.42</c:v>
                </c:pt>
                <c:pt idx="1022">
                  <c:v>41.22</c:v>
                </c:pt>
                <c:pt idx="1023">
                  <c:v>39.9</c:v>
                </c:pt>
                <c:pt idx="1024">
                  <c:v>42.42</c:v>
                </c:pt>
                <c:pt idx="1025">
                  <c:v>43.13</c:v>
                </c:pt>
                <c:pt idx="1026">
                  <c:v>48</c:v>
                </c:pt>
                <c:pt idx="1027">
                  <c:v>42.86</c:v>
                </c:pt>
                <c:pt idx="1028">
                  <c:v>42.86</c:v>
                </c:pt>
                <c:pt idx="1029">
                  <c:v>43.13</c:v>
                </c:pt>
                <c:pt idx="1030">
                  <c:v>44.17</c:v>
                </c:pt>
                <c:pt idx="1031">
                  <c:v>42.96</c:v>
                </c:pt>
                <c:pt idx="1032">
                  <c:v>43.15</c:v>
                </c:pt>
                <c:pt idx="1033">
                  <c:v>43.68</c:v>
                </c:pt>
                <c:pt idx="1034">
                  <c:v>43.92</c:v>
                </c:pt>
                <c:pt idx="1035">
                  <c:v>44.49</c:v>
                </c:pt>
                <c:pt idx="1036">
                  <c:v>47.23</c:v>
                </c:pt>
                <c:pt idx="1037">
                  <c:v>45.88</c:v>
                </c:pt>
                <c:pt idx="1038">
                  <c:v>44.24</c:v>
                </c:pt>
                <c:pt idx="1039">
                  <c:v>47.23</c:v>
                </c:pt>
                <c:pt idx="1040">
                  <c:v>43.36</c:v>
                </c:pt>
                <c:pt idx="1041">
                  <c:v>39.69</c:v>
                </c:pt>
                <c:pt idx="1042">
                  <c:v>39.409999999999997</c:v>
                </c:pt>
                <c:pt idx="1043">
                  <c:v>42.36</c:v>
                </c:pt>
                <c:pt idx="1044">
                  <c:v>42.19</c:v>
                </c:pt>
                <c:pt idx="1045">
                  <c:v>41.27</c:v>
                </c:pt>
                <c:pt idx="1046">
                  <c:v>40.18</c:v>
                </c:pt>
                <c:pt idx="1047">
                  <c:v>42.37</c:v>
                </c:pt>
                <c:pt idx="1048">
                  <c:v>45.15</c:v>
                </c:pt>
                <c:pt idx="1049">
                  <c:v>44.41</c:v>
                </c:pt>
                <c:pt idx="1050">
                  <c:v>42.6</c:v>
                </c:pt>
                <c:pt idx="1051">
                  <c:v>42.72</c:v>
                </c:pt>
                <c:pt idx="1052">
                  <c:v>46.07</c:v>
                </c:pt>
                <c:pt idx="1053">
                  <c:v>44.45</c:v>
                </c:pt>
                <c:pt idx="1054">
                  <c:v>43.48</c:v>
                </c:pt>
                <c:pt idx="1055">
                  <c:v>44.55</c:v>
                </c:pt>
                <c:pt idx="1056">
                  <c:v>44.99</c:v>
                </c:pt>
                <c:pt idx="1057">
                  <c:v>43.2</c:v>
                </c:pt>
                <c:pt idx="1058">
                  <c:v>42.19</c:v>
                </c:pt>
                <c:pt idx="1059">
                  <c:v>44.97</c:v>
                </c:pt>
                <c:pt idx="1060">
                  <c:v>44.12</c:v>
                </c:pt>
                <c:pt idx="1061">
                  <c:v>45.53</c:v>
                </c:pt>
                <c:pt idx="1062">
                  <c:v>45.22</c:v>
                </c:pt>
                <c:pt idx="1063">
                  <c:v>48.03</c:v>
                </c:pt>
                <c:pt idx="1064">
                  <c:v>49.27</c:v>
                </c:pt>
                <c:pt idx="1065">
                  <c:v>51.84</c:v>
                </c:pt>
                <c:pt idx="1066">
                  <c:v>51.32</c:v>
                </c:pt>
                <c:pt idx="1067">
                  <c:v>51.46</c:v>
                </c:pt>
                <c:pt idx="1068">
                  <c:v>51.89</c:v>
                </c:pt>
                <c:pt idx="1069">
                  <c:v>50.81</c:v>
                </c:pt>
                <c:pt idx="1070">
                  <c:v>49.05</c:v>
                </c:pt>
                <c:pt idx="1071">
                  <c:v>46.13</c:v>
                </c:pt>
                <c:pt idx="1072">
                  <c:v>45.92</c:v>
                </c:pt>
                <c:pt idx="1073">
                  <c:v>50.89</c:v>
                </c:pt>
                <c:pt idx="1074">
                  <c:v>50.48</c:v>
                </c:pt>
                <c:pt idx="1075">
                  <c:v>50.91</c:v>
                </c:pt>
                <c:pt idx="1076">
                  <c:v>50.62</c:v>
                </c:pt>
                <c:pt idx="1077">
                  <c:v>52.06</c:v>
                </c:pt>
                <c:pt idx="1078">
                  <c:v>52.33</c:v>
                </c:pt>
                <c:pt idx="1079">
                  <c:v>50.73</c:v>
                </c:pt>
                <c:pt idx="1080">
                  <c:v>52.06</c:v>
                </c:pt>
                <c:pt idx="1081">
                  <c:v>51.31</c:v>
                </c:pt>
                <c:pt idx="1082">
                  <c:v>51.83</c:v>
                </c:pt>
                <c:pt idx="1083">
                  <c:v>52.02</c:v>
                </c:pt>
                <c:pt idx="1084">
                  <c:v>49.06</c:v>
                </c:pt>
                <c:pt idx="1085">
                  <c:v>48.69</c:v>
                </c:pt>
                <c:pt idx="1086">
                  <c:v>48.5</c:v>
                </c:pt>
                <c:pt idx="1087">
                  <c:v>48.29</c:v>
                </c:pt>
                <c:pt idx="1088">
                  <c:v>50.29</c:v>
                </c:pt>
                <c:pt idx="1089">
                  <c:v>48.67</c:v>
                </c:pt>
                <c:pt idx="1090">
                  <c:v>48.64</c:v>
                </c:pt>
                <c:pt idx="1091">
                  <c:v>50.22</c:v>
                </c:pt>
                <c:pt idx="1092">
                  <c:v>50.3</c:v>
                </c:pt>
                <c:pt idx="1093">
                  <c:v>51.75</c:v>
                </c:pt>
                <c:pt idx="1094">
                  <c:v>53.26</c:v>
                </c:pt>
                <c:pt idx="1095">
                  <c:v>53.16</c:v>
                </c:pt>
                <c:pt idx="1096">
                  <c:v>55.07</c:v>
                </c:pt>
                <c:pt idx="1097">
                  <c:v>56.63</c:v>
                </c:pt>
                <c:pt idx="1098">
                  <c:v>56.02</c:v>
                </c:pt>
                <c:pt idx="1099">
                  <c:v>55.99</c:v>
                </c:pt>
                <c:pt idx="1100">
                  <c:v>56.52</c:v>
                </c:pt>
                <c:pt idx="1101">
                  <c:v>56.84</c:v>
                </c:pt>
                <c:pt idx="1102">
                  <c:v>56.25</c:v>
                </c:pt>
                <c:pt idx="1103">
                  <c:v>56.33</c:v>
                </c:pt>
                <c:pt idx="1104">
                  <c:v>56.51</c:v>
                </c:pt>
                <c:pt idx="1105">
                  <c:v>57.12</c:v>
                </c:pt>
                <c:pt idx="1106">
                  <c:v>59.1</c:v>
                </c:pt>
                <c:pt idx="1107">
                  <c:v>58.02</c:v>
                </c:pt>
                <c:pt idx="1108">
                  <c:v>58.7</c:v>
                </c:pt>
                <c:pt idx="1109">
                  <c:v>59.05</c:v>
                </c:pt>
                <c:pt idx="1110">
                  <c:v>61.28</c:v>
                </c:pt>
                <c:pt idx="1111">
                  <c:v>63.47</c:v>
                </c:pt>
                <c:pt idx="1112">
                  <c:v>64.98</c:v>
                </c:pt>
                <c:pt idx="1113">
                  <c:v>66.599999999999994</c:v>
                </c:pt>
                <c:pt idx="1114">
                  <c:v>67.67</c:v>
                </c:pt>
                <c:pt idx="1115">
                  <c:v>66.150000000000006</c:v>
                </c:pt>
                <c:pt idx="1116">
                  <c:v>67.680000000000007</c:v>
                </c:pt>
                <c:pt idx="1117">
                  <c:v>67.77</c:v>
                </c:pt>
                <c:pt idx="1118">
                  <c:v>67.61</c:v>
                </c:pt>
                <c:pt idx="1119">
                  <c:v>68.94</c:v>
                </c:pt>
                <c:pt idx="1120">
                  <c:v>70.52</c:v>
                </c:pt>
                <c:pt idx="1121">
                  <c:v>71.709999999999994</c:v>
                </c:pt>
                <c:pt idx="1122">
                  <c:v>70.62</c:v>
                </c:pt>
                <c:pt idx="1123">
                  <c:v>68.489999999999995</c:v>
                </c:pt>
                <c:pt idx="1124">
                  <c:v>70.52</c:v>
                </c:pt>
                <c:pt idx="1125">
                  <c:v>68.95</c:v>
                </c:pt>
                <c:pt idx="1126">
                  <c:v>69.959999999999994</c:v>
                </c:pt>
                <c:pt idx="1127">
                  <c:v>70.48</c:v>
                </c:pt>
                <c:pt idx="1128">
                  <c:v>66.13</c:v>
                </c:pt>
                <c:pt idx="1129">
                  <c:v>66.36</c:v>
                </c:pt>
                <c:pt idx="1130">
                  <c:v>68.47</c:v>
                </c:pt>
                <c:pt idx="1131">
                  <c:v>68.819999999999993</c:v>
                </c:pt>
                <c:pt idx="1132">
                  <c:v>68.099999999999994</c:v>
                </c:pt>
                <c:pt idx="1133">
                  <c:v>69.75</c:v>
                </c:pt>
                <c:pt idx="1134">
                  <c:v>68.11</c:v>
                </c:pt>
                <c:pt idx="1135">
                  <c:v>68.52</c:v>
                </c:pt>
                <c:pt idx="1136">
                  <c:v>65.739999999999995</c:v>
                </c:pt>
                <c:pt idx="1137">
                  <c:v>63.12</c:v>
                </c:pt>
                <c:pt idx="1138">
                  <c:v>61.54</c:v>
                </c:pt>
                <c:pt idx="1139">
                  <c:v>59.71</c:v>
                </c:pt>
                <c:pt idx="1140">
                  <c:v>59.17</c:v>
                </c:pt>
                <c:pt idx="1141">
                  <c:v>58.43</c:v>
                </c:pt>
                <c:pt idx="1142">
                  <c:v>58.25</c:v>
                </c:pt>
                <c:pt idx="1143">
                  <c:v>60.48</c:v>
                </c:pt>
                <c:pt idx="1144">
                  <c:v>61.25</c:v>
                </c:pt>
                <c:pt idx="1145">
                  <c:v>62.02</c:v>
                </c:pt>
                <c:pt idx="1146">
                  <c:v>63.54</c:v>
                </c:pt>
                <c:pt idx="1147">
                  <c:v>64.64</c:v>
                </c:pt>
                <c:pt idx="1148">
                  <c:v>65.930000000000007</c:v>
                </c:pt>
                <c:pt idx="1149">
                  <c:v>65.36</c:v>
                </c:pt>
                <c:pt idx="1150">
                  <c:v>68.06</c:v>
                </c:pt>
                <c:pt idx="1151">
                  <c:v>68.819999999999993</c:v>
                </c:pt>
                <c:pt idx="1152">
                  <c:v>69.78</c:v>
                </c:pt>
                <c:pt idx="1153">
                  <c:v>68.53</c:v>
                </c:pt>
                <c:pt idx="1154">
                  <c:v>65.790000000000006</c:v>
                </c:pt>
                <c:pt idx="1155">
                  <c:v>68.819999999999993</c:v>
                </c:pt>
                <c:pt idx="1156">
                  <c:v>70.08</c:v>
                </c:pt>
                <c:pt idx="1157">
                  <c:v>72.900000000000006</c:v>
                </c:pt>
                <c:pt idx="1158">
                  <c:v>73.819999999999993</c:v>
                </c:pt>
                <c:pt idx="1159">
                  <c:v>74.39</c:v>
                </c:pt>
                <c:pt idx="1160">
                  <c:v>74.61</c:v>
                </c:pt>
                <c:pt idx="1161">
                  <c:v>74.209999999999994</c:v>
                </c:pt>
                <c:pt idx="1162">
                  <c:v>73.790000000000006</c:v>
                </c:pt>
                <c:pt idx="1163">
                  <c:v>71.58</c:v>
                </c:pt>
                <c:pt idx="1164">
                  <c:v>74.03</c:v>
                </c:pt>
                <c:pt idx="1165">
                  <c:v>73.760000000000005</c:v>
                </c:pt>
                <c:pt idx="1166">
                  <c:v>71.33</c:v>
                </c:pt>
                <c:pt idx="1167">
                  <c:v>68.650000000000006</c:v>
                </c:pt>
                <c:pt idx="1168">
                  <c:v>68.66</c:v>
                </c:pt>
                <c:pt idx="1169">
                  <c:v>72.81</c:v>
                </c:pt>
                <c:pt idx="1170">
                  <c:v>73.75</c:v>
                </c:pt>
                <c:pt idx="1171">
                  <c:v>73.709999999999994</c:v>
                </c:pt>
                <c:pt idx="1172">
                  <c:v>74.34</c:v>
                </c:pt>
                <c:pt idx="1173">
                  <c:v>73.099999999999994</c:v>
                </c:pt>
                <c:pt idx="1174">
                  <c:v>70.739999999999995</c:v>
                </c:pt>
                <c:pt idx="1175">
                  <c:v>70.680000000000007</c:v>
                </c:pt>
                <c:pt idx="1176">
                  <c:v>72.8</c:v>
                </c:pt>
                <c:pt idx="1177">
                  <c:v>69.02</c:v>
                </c:pt>
                <c:pt idx="1178">
                  <c:v>68.78</c:v>
                </c:pt>
                <c:pt idx="1179">
                  <c:v>67.599999999999994</c:v>
                </c:pt>
                <c:pt idx="1180">
                  <c:v>66.78</c:v>
                </c:pt>
                <c:pt idx="1181">
                  <c:v>65.84</c:v>
                </c:pt>
                <c:pt idx="1182">
                  <c:v>69.2</c:v>
                </c:pt>
                <c:pt idx="1183">
                  <c:v>69.760000000000005</c:v>
                </c:pt>
                <c:pt idx="1184">
                  <c:v>68.959999999999994</c:v>
                </c:pt>
                <c:pt idx="1185">
                  <c:v>68.760000000000005</c:v>
                </c:pt>
                <c:pt idx="1186">
                  <c:v>66.91</c:v>
                </c:pt>
                <c:pt idx="1187">
                  <c:v>66.53</c:v>
                </c:pt>
                <c:pt idx="1188">
                  <c:v>68.510000000000005</c:v>
                </c:pt>
                <c:pt idx="1189">
                  <c:v>71.56</c:v>
                </c:pt>
                <c:pt idx="1190">
                  <c:v>70.72</c:v>
                </c:pt>
                <c:pt idx="1191">
                  <c:v>68.11</c:v>
                </c:pt>
                <c:pt idx="1192">
                  <c:v>69.650000000000006</c:v>
                </c:pt>
                <c:pt idx="1193">
                  <c:v>67.430000000000007</c:v>
                </c:pt>
                <c:pt idx="1194">
                  <c:v>64.989999999999995</c:v>
                </c:pt>
                <c:pt idx="1195">
                  <c:v>64.599999999999994</c:v>
                </c:pt>
                <c:pt idx="1196">
                  <c:v>65.430000000000007</c:v>
                </c:pt>
                <c:pt idx="1197">
                  <c:v>64.63</c:v>
                </c:pt>
                <c:pt idx="1198">
                  <c:v>65.819999999999993</c:v>
                </c:pt>
                <c:pt idx="1199">
                  <c:v>67.12</c:v>
                </c:pt>
                <c:pt idx="1200">
                  <c:v>66.5</c:v>
                </c:pt>
                <c:pt idx="1201">
                  <c:v>65.260000000000005</c:v>
                </c:pt>
                <c:pt idx="1202">
                  <c:v>68.510000000000005</c:v>
                </c:pt>
                <c:pt idx="1203">
                  <c:v>67.650000000000006</c:v>
                </c:pt>
                <c:pt idx="1204">
                  <c:v>68.47</c:v>
                </c:pt>
                <c:pt idx="1205">
                  <c:v>69.45</c:v>
                </c:pt>
                <c:pt idx="1206">
                  <c:v>70.75</c:v>
                </c:pt>
                <c:pt idx="1207">
                  <c:v>70.81</c:v>
                </c:pt>
                <c:pt idx="1208">
                  <c:v>72.16</c:v>
                </c:pt>
                <c:pt idx="1209">
                  <c:v>73.14</c:v>
                </c:pt>
                <c:pt idx="1210">
                  <c:v>74.58</c:v>
                </c:pt>
                <c:pt idx="1211">
                  <c:v>75.86</c:v>
                </c:pt>
                <c:pt idx="1212">
                  <c:v>76.510000000000005</c:v>
                </c:pt>
                <c:pt idx="1213">
                  <c:v>77.739999999999995</c:v>
                </c:pt>
                <c:pt idx="1214">
                  <c:v>78.36</c:v>
                </c:pt>
                <c:pt idx="1215">
                  <c:v>77.72</c:v>
                </c:pt>
                <c:pt idx="1216">
                  <c:v>76.45</c:v>
                </c:pt>
                <c:pt idx="1217">
                  <c:v>76.69</c:v>
                </c:pt>
                <c:pt idx="1218">
                  <c:v>75.11</c:v>
                </c:pt>
                <c:pt idx="1219">
                  <c:v>77.180000000000007</c:v>
                </c:pt>
                <c:pt idx="1220">
                  <c:v>74.91</c:v>
                </c:pt>
                <c:pt idx="1221">
                  <c:v>75.56</c:v>
                </c:pt>
                <c:pt idx="1222">
                  <c:v>75.680000000000007</c:v>
                </c:pt>
                <c:pt idx="1223">
                  <c:v>78.209999999999994</c:v>
                </c:pt>
                <c:pt idx="1224">
                  <c:v>78.02</c:v>
                </c:pt>
                <c:pt idx="1225">
                  <c:v>75.510000000000005</c:v>
                </c:pt>
                <c:pt idx="1226">
                  <c:v>77.180000000000007</c:v>
                </c:pt>
                <c:pt idx="1227">
                  <c:v>77.069999999999993</c:v>
                </c:pt>
                <c:pt idx="1228">
                  <c:v>76.989999999999995</c:v>
                </c:pt>
                <c:pt idx="1229">
                  <c:v>75.180000000000007</c:v>
                </c:pt>
                <c:pt idx="1230">
                  <c:v>74.81</c:v>
                </c:pt>
                <c:pt idx="1231">
                  <c:v>77.14</c:v>
                </c:pt>
                <c:pt idx="1232">
                  <c:v>77.36</c:v>
                </c:pt>
                <c:pt idx="1233">
                  <c:v>78.64</c:v>
                </c:pt>
                <c:pt idx="1234">
                  <c:v>76.45</c:v>
                </c:pt>
                <c:pt idx="1235">
                  <c:v>75.61</c:v>
                </c:pt>
                <c:pt idx="1236">
                  <c:v>78.14</c:v>
                </c:pt>
                <c:pt idx="1237">
                  <c:v>75.349999999999994</c:v>
                </c:pt>
                <c:pt idx="1238">
                  <c:v>76.569999999999993</c:v>
                </c:pt>
                <c:pt idx="1239">
                  <c:v>76</c:v>
                </c:pt>
                <c:pt idx="1240">
                  <c:v>77.77</c:v>
                </c:pt>
                <c:pt idx="1241">
                  <c:v>78.680000000000007</c:v>
                </c:pt>
                <c:pt idx="1242">
                  <c:v>76.959999999999994</c:v>
                </c:pt>
                <c:pt idx="1243">
                  <c:v>77.760000000000005</c:v>
                </c:pt>
                <c:pt idx="1244">
                  <c:v>77.739999999999995</c:v>
                </c:pt>
                <c:pt idx="1245">
                  <c:v>76.180000000000007</c:v>
                </c:pt>
                <c:pt idx="1246">
                  <c:v>74.930000000000007</c:v>
                </c:pt>
                <c:pt idx="1247">
                  <c:v>73.63</c:v>
                </c:pt>
                <c:pt idx="1248">
                  <c:v>70.91</c:v>
                </c:pt>
                <c:pt idx="1249">
                  <c:v>70.069999999999993</c:v>
                </c:pt>
                <c:pt idx="1250">
                  <c:v>71.19</c:v>
                </c:pt>
                <c:pt idx="1251">
                  <c:v>71.33</c:v>
                </c:pt>
                <c:pt idx="1252">
                  <c:v>73.34</c:v>
                </c:pt>
                <c:pt idx="1253">
                  <c:v>71.28</c:v>
                </c:pt>
                <c:pt idx="1254">
                  <c:v>71.87</c:v>
                </c:pt>
                <c:pt idx="1255">
                  <c:v>72.739999999999995</c:v>
                </c:pt>
                <c:pt idx="1256">
                  <c:v>71.64</c:v>
                </c:pt>
                <c:pt idx="1257">
                  <c:v>73.87</c:v>
                </c:pt>
                <c:pt idx="1258">
                  <c:v>75.150000000000006</c:v>
                </c:pt>
                <c:pt idx="1259">
                  <c:v>76.59</c:v>
                </c:pt>
                <c:pt idx="1260">
                  <c:v>76.650000000000006</c:v>
                </c:pt>
                <c:pt idx="1261">
                  <c:v>77.62</c:v>
                </c:pt>
                <c:pt idx="1262">
                  <c:v>77.91</c:v>
                </c:pt>
                <c:pt idx="1263">
                  <c:v>79.05</c:v>
                </c:pt>
                <c:pt idx="1264">
                  <c:v>79.27</c:v>
                </c:pt>
                <c:pt idx="1265">
                  <c:v>80.14</c:v>
                </c:pt>
                <c:pt idx="1266">
                  <c:v>80.569999999999993</c:v>
                </c:pt>
                <c:pt idx="1267">
                  <c:v>80.06</c:v>
                </c:pt>
                <c:pt idx="1268">
                  <c:v>80.14</c:v>
                </c:pt>
                <c:pt idx="1269">
                  <c:v>79.38</c:v>
                </c:pt>
                <c:pt idx="1270">
                  <c:v>77.569999999999993</c:v>
                </c:pt>
                <c:pt idx="1271">
                  <c:v>77.61</c:v>
                </c:pt>
                <c:pt idx="1272">
                  <c:v>76.849999999999994</c:v>
                </c:pt>
                <c:pt idx="1273">
                  <c:v>75.180000000000007</c:v>
                </c:pt>
                <c:pt idx="1274">
                  <c:v>75.09</c:v>
                </c:pt>
                <c:pt idx="1275">
                  <c:v>74.13</c:v>
                </c:pt>
                <c:pt idx="1276">
                  <c:v>72.73</c:v>
                </c:pt>
                <c:pt idx="1277">
                  <c:v>72.180000000000007</c:v>
                </c:pt>
                <c:pt idx="1278">
                  <c:v>72.63</c:v>
                </c:pt>
                <c:pt idx="1279">
                  <c:v>72.75</c:v>
                </c:pt>
                <c:pt idx="1280">
                  <c:v>70.650000000000006</c:v>
                </c:pt>
                <c:pt idx="1281">
                  <c:v>71.2</c:v>
                </c:pt>
                <c:pt idx="1282">
                  <c:v>71.58</c:v>
                </c:pt>
                <c:pt idx="1283">
                  <c:v>73.94</c:v>
                </c:pt>
                <c:pt idx="1284">
                  <c:v>75.77</c:v>
                </c:pt>
                <c:pt idx="1285">
                  <c:v>71.3</c:v>
                </c:pt>
                <c:pt idx="1286">
                  <c:v>70.11</c:v>
                </c:pt>
                <c:pt idx="1287">
                  <c:v>69.62</c:v>
                </c:pt>
                <c:pt idx="1288">
                  <c:v>70.400000000000006</c:v>
                </c:pt>
                <c:pt idx="1289">
                  <c:v>70.400000000000006</c:v>
                </c:pt>
                <c:pt idx="1290">
                  <c:v>72.349999999999994</c:v>
                </c:pt>
                <c:pt idx="1291">
                  <c:v>71.489999999999995</c:v>
                </c:pt>
                <c:pt idx="1292">
                  <c:v>74.819999999999993</c:v>
                </c:pt>
                <c:pt idx="1293">
                  <c:v>74.89</c:v>
                </c:pt>
                <c:pt idx="1294">
                  <c:v>76.61</c:v>
                </c:pt>
                <c:pt idx="1295">
                  <c:v>76.88</c:v>
                </c:pt>
                <c:pt idx="1296">
                  <c:v>76.95</c:v>
                </c:pt>
                <c:pt idx="1297">
                  <c:v>76.44</c:v>
                </c:pt>
                <c:pt idx="1298">
                  <c:v>77</c:v>
                </c:pt>
                <c:pt idx="1299">
                  <c:v>74.38</c:v>
                </c:pt>
                <c:pt idx="1300">
                  <c:v>76.36</c:v>
                </c:pt>
                <c:pt idx="1301">
                  <c:v>76.069999999999993</c:v>
                </c:pt>
                <c:pt idx="1302">
                  <c:v>77.5</c:v>
                </c:pt>
                <c:pt idx="1303">
                  <c:v>78.66</c:v>
                </c:pt>
                <c:pt idx="1304">
                  <c:v>77.88</c:v>
                </c:pt>
                <c:pt idx="1305">
                  <c:v>79.2</c:v>
                </c:pt>
                <c:pt idx="1306">
                  <c:v>78.94</c:v>
                </c:pt>
                <c:pt idx="1307">
                  <c:v>78.77</c:v>
                </c:pt>
                <c:pt idx="1308">
                  <c:v>80.290000000000006</c:v>
                </c:pt>
                <c:pt idx="1309">
                  <c:v>79.44</c:v>
                </c:pt>
                <c:pt idx="1310">
                  <c:v>79.38</c:v>
                </c:pt>
                <c:pt idx="1311">
                  <c:v>77.08</c:v>
                </c:pt>
                <c:pt idx="1312">
                  <c:v>79.45</c:v>
                </c:pt>
                <c:pt idx="1313">
                  <c:v>80.28</c:v>
                </c:pt>
                <c:pt idx="1314">
                  <c:v>80.09</c:v>
                </c:pt>
                <c:pt idx="1315">
                  <c:v>78.37</c:v>
                </c:pt>
                <c:pt idx="1316">
                  <c:v>78.09</c:v>
                </c:pt>
                <c:pt idx="1317">
                  <c:v>79.17</c:v>
                </c:pt>
                <c:pt idx="1318">
                  <c:v>78.03</c:v>
                </c:pt>
                <c:pt idx="1319">
                  <c:v>78.64</c:v>
                </c:pt>
                <c:pt idx="1320">
                  <c:v>77.98</c:v>
                </c:pt>
                <c:pt idx="1321">
                  <c:v>79.89</c:v>
                </c:pt>
                <c:pt idx="1322">
                  <c:v>79.459999999999994</c:v>
                </c:pt>
                <c:pt idx="1323">
                  <c:v>80.37</c:v>
                </c:pt>
                <c:pt idx="1324">
                  <c:v>82.63</c:v>
                </c:pt>
                <c:pt idx="1325">
                  <c:v>84.48</c:v>
                </c:pt>
                <c:pt idx="1326">
                  <c:v>85.05</c:v>
                </c:pt>
                <c:pt idx="1327">
                  <c:v>84.49</c:v>
                </c:pt>
                <c:pt idx="1328">
                  <c:v>82.63</c:v>
                </c:pt>
                <c:pt idx="1329">
                  <c:v>82.77</c:v>
                </c:pt>
                <c:pt idx="1330">
                  <c:v>85.21</c:v>
                </c:pt>
                <c:pt idx="1331">
                  <c:v>83.44</c:v>
                </c:pt>
                <c:pt idx="1332">
                  <c:v>85.81</c:v>
                </c:pt>
                <c:pt idx="1333">
                  <c:v>86.9</c:v>
                </c:pt>
                <c:pt idx="1334">
                  <c:v>84.81</c:v>
                </c:pt>
                <c:pt idx="1335">
                  <c:v>83.09</c:v>
                </c:pt>
                <c:pt idx="1336">
                  <c:v>84.73</c:v>
                </c:pt>
                <c:pt idx="1337">
                  <c:v>84.55</c:v>
                </c:pt>
                <c:pt idx="1338">
                  <c:v>84.58</c:v>
                </c:pt>
                <c:pt idx="1339">
                  <c:v>86.09</c:v>
                </c:pt>
                <c:pt idx="1340">
                  <c:v>86.72</c:v>
                </c:pt>
                <c:pt idx="1341">
                  <c:v>85.59</c:v>
                </c:pt>
                <c:pt idx="1342">
                  <c:v>84.59</c:v>
                </c:pt>
                <c:pt idx="1343">
                  <c:v>86.82</c:v>
                </c:pt>
                <c:pt idx="1344">
                  <c:v>86.19</c:v>
                </c:pt>
                <c:pt idx="1345">
                  <c:v>88.09</c:v>
                </c:pt>
                <c:pt idx="1346">
                  <c:v>85.39</c:v>
                </c:pt>
                <c:pt idx="1347">
                  <c:v>82.31</c:v>
                </c:pt>
                <c:pt idx="1348">
                  <c:v>80.209999999999994</c:v>
                </c:pt>
                <c:pt idx="1349">
                  <c:v>76.48</c:v>
                </c:pt>
                <c:pt idx="1350">
                  <c:v>78.08</c:v>
                </c:pt>
                <c:pt idx="1351">
                  <c:v>79</c:v>
                </c:pt>
                <c:pt idx="1352">
                  <c:v>78.7</c:v>
                </c:pt>
                <c:pt idx="1353">
                  <c:v>79.41</c:v>
                </c:pt>
                <c:pt idx="1354">
                  <c:v>76.430000000000007</c:v>
                </c:pt>
                <c:pt idx="1355">
                  <c:v>73.87</c:v>
                </c:pt>
                <c:pt idx="1356">
                  <c:v>75.12</c:v>
                </c:pt>
                <c:pt idx="1357">
                  <c:v>71.86</c:v>
                </c:pt>
                <c:pt idx="1358">
                  <c:v>69.56</c:v>
                </c:pt>
                <c:pt idx="1359">
                  <c:v>70.45</c:v>
                </c:pt>
                <c:pt idx="1360">
                  <c:v>69.62</c:v>
                </c:pt>
                <c:pt idx="1361">
                  <c:v>67.180000000000007</c:v>
                </c:pt>
                <c:pt idx="1362">
                  <c:v>70.59</c:v>
                </c:pt>
                <c:pt idx="1363">
                  <c:v>73.56</c:v>
                </c:pt>
                <c:pt idx="1364">
                  <c:v>73</c:v>
                </c:pt>
                <c:pt idx="1365">
                  <c:v>73.08</c:v>
                </c:pt>
                <c:pt idx="1366">
                  <c:v>72.78</c:v>
                </c:pt>
                <c:pt idx="1367">
                  <c:v>73.12</c:v>
                </c:pt>
                <c:pt idx="1368">
                  <c:v>71.84</c:v>
                </c:pt>
                <c:pt idx="1369">
                  <c:v>71.09</c:v>
                </c:pt>
                <c:pt idx="1370">
                  <c:v>71.430000000000007</c:v>
                </c:pt>
                <c:pt idx="1371">
                  <c:v>73.680000000000007</c:v>
                </c:pt>
                <c:pt idx="1372">
                  <c:v>74.33</c:v>
                </c:pt>
                <c:pt idx="1373">
                  <c:v>73.28</c:v>
                </c:pt>
                <c:pt idx="1374">
                  <c:v>75.11</c:v>
                </c:pt>
                <c:pt idx="1375">
                  <c:v>75.290000000000006</c:v>
                </c:pt>
                <c:pt idx="1376">
                  <c:v>76.12</c:v>
                </c:pt>
                <c:pt idx="1377">
                  <c:v>77.52</c:v>
                </c:pt>
                <c:pt idx="1378">
                  <c:v>77.05</c:v>
                </c:pt>
                <c:pt idx="1379">
                  <c:v>78.53</c:v>
                </c:pt>
                <c:pt idx="1380">
                  <c:v>78.08</c:v>
                </c:pt>
                <c:pt idx="1381">
                  <c:v>75.22</c:v>
                </c:pt>
                <c:pt idx="1382">
                  <c:v>75.17</c:v>
                </c:pt>
                <c:pt idx="1383">
                  <c:v>76.209999999999994</c:v>
                </c:pt>
                <c:pt idx="1384">
                  <c:v>76.66</c:v>
                </c:pt>
                <c:pt idx="1385">
                  <c:v>74.209999999999994</c:v>
                </c:pt>
                <c:pt idx="1386">
                  <c:v>74.94</c:v>
                </c:pt>
                <c:pt idx="1387">
                  <c:v>71.73</c:v>
                </c:pt>
                <c:pt idx="1388">
                  <c:v>71.75</c:v>
                </c:pt>
                <c:pt idx="1389">
                  <c:v>73.08</c:v>
                </c:pt>
                <c:pt idx="1390">
                  <c:v>72.97</c:v>
                </c:pt>
                <c:pt idx="1391">
                  <c:v>74.56</c:v>
                </c:pt>
                <c:pt idx="1392">
                  <c:v>75.2</c:v>
                </c:pt>
                <c:pt idx="1393">
                  <c:v>74.349999999999994</c:v>
                </c:pt>
                <c:pt idx="1394">
                  <c:v>76.45</c:v>
                </c:pt>
                <c:pt idx="1395">
                  <c:v>76.63</c:v>
                </c:pt>
                <c:pt idx="1396">
                  <c:v>75.52</c:v>
                </c:pt>
                <c:pt idx="1397">
                  <c:v>75.55</c:v>
                </c:pt>
                <c:pt idx="1398">
                  <c:v>76.290000000000006</c:v>
                </c:pt>
                <c:pt idx="1399">
                  <c:v>76.31</c:v>
                </c:pt>
                <c:pt idx="1400">
                  <c:v>75.75</c:v>
                </c:pt>
                <c:pt idx="1401">
                  <c:v>77.59</c:v>
                </c:pt>
                <c:pt idx="1402">
                  <c:v>77.27</c:v>
                </c:pt>
                <c:pt idx="1403">
                  <c:v>77.900000000000006</c:v>
                </c:pt>
                <c:pt idx="1404">
                  <c:v>75.52</c:v>
                </c:pt>
                <c:pt idx="1405">
                  <c:v>76.66</c:v>
                </c:pt>
                <c:pt idx="1406">
                  <c:v>78.599999999999994</c:v>
                </c:pt>
                <c:pt idx="1407">
                  <c:v>77.5</c:v>
                </c:pt>
                <c:pt idx="1408">
                  <c:v>81.93</c:v>
                </c:pt>
                <c:pt idx="1409">
                  <c:v>83.6</c:v>
                </c:pt>
                <c:pt idx="1410">
                  <c:v>83.76</c:v>
                </c:pt>
                <c:pt idx="1411">
                  <c:v>82.9</c:v>
                </c:pt>
                <c:pt idx="1412">
                  <c:v>81.28</c:v>
                </c:pt>
                <c:pt idx="1413">
                  <c:v>81.540000000000006</c:v>
                </c:pt>
                <c:pt idx="1414">
                  <c:v>79.89</c:v>
                </c:pt>
                <c:pt idx="1415">
                  <c:v>77.83</c:v>
                </c:pt>
                <c:pt idx="1416">
                  <c:v>76.63</c:v>
                </c:pt>
                <c:pt idx="1417">
                  <c:v>75.14</c:v>
                </c:pt>
                <c:pt idx="1418">
                  <c:v>74.56</c:v>
                </c:pt>
                <c:pt idx="1419">
                  <c:v>76.739999999999995</c:v>
                </c:pt>
                <c:pt idx="1420">
                  <c:v>75.099999999999994</c:v>
                </c:pt>
                <c:pt idx="1421">
                  <c:v>74.84</c:v>
                </c:pt>
                <c:pt idx="1422">
                  <c:v>73.48</c:v>
                </c:pt>
                <c:pt idx="1423">
                  <c:v>73.08</c:v>
                </c:pt>
                <c:pt idx="1424">
                  <c:v>70.61</c:v>
                </c:pt>
                <c:pt idx="1425">
                  <c:v>70.739999999999995</c:v>
                </c:pt>
                <c:pt idx="1426">
                  <c:v>74.5</c:v>
                </c:pt>
                <c:pt idx="1427">
                  <c:v>75.16</c:v>
                </c:pt>
                <c:pt idx="1428">
                  <c:v>76.05</c:v>
                </c:pt>
                <c:pt idx="1429">
                  <c:v>75.510000000000005</c:v>
                </c:pt>
                <c:pt idx="1430">
                  <c:v>75.53</c:v>
                </c:pt>
                <c:pt idx="1431">
                  <c:v>74.930000000000007</c:v>
                </c:pt>
                <c:pt idx="1432">
                  <c:v>75.03</c:v>
                </c:pt>
                <c:pt idx="1433">
                  <c:v>75.78</c:v>
                </c:pt>
                <c:pt idx="1434">
                  <c:v>77.48</c:v>
                </c:pt>
                <c:pt idx="1435">
                  <c:v>77.87</c:v>
                </c:pt>
                <c:pt idx="1436">
                  <c:v>77.540000000000006</c:v>
                </c:pt>
                <c:pt idx="1437">
                  <c:v>78.52</c:v>
                </c:pt>
                <c:pt idx="1438">
                  <c:v>78.89</c:v>
                </c:pt>
                <c:pt idx="1439">
                  <c:v>78.459999999999994</c:v>
                </c:pt>
                <c:pt idx="1440">
                  <c:v>78.89</c:v>
                </c:pt>
                <c:pt idx="1441">
                  <c:v>77.430000000000007</c:v>
                </c:pt>
                <c:pt idx="1442">
                  <c:v>79.42</c:v>
                </c:pt>
                <c:pt idx="1443">
                  <c:v>78.760000000000005</c:v>
                </c:pt>
                <c:pt idx="1444">
                  <c:v>77.290000000000006</c:v>
                </c:pt>
                <c:pt idx="1445">
                  <c:v>77.69</c:v>
                </c:pt>
                <c:pt idx="1446">
                  <c:v>78.73</c:v>
                </c:pt>
                <c:pt idx="1447">
                  <c:v>77.709999999999994</c:v>
                </c:pt>
                <c:pt idx="1448">
                  <c:v>79.14</c:v>
                </c:pt>
                <c:pt idx="1449">
                  <c:v>78.790000000000006</c:v>
                </c:pt>
                <c:pt idx="1450">
                  <c:v>80.77</c:v>
                </c:pt>
                <c:pt idx="1451">
                  <c:v>82.69</c:v>
                </c:pt>
                <c:pt idx="1452">
                  <c:v>83.42</c:v>
                </c:pt>
                <c:pt idx="1453">
                  <c:v>83.35</c:v>
                </c:pt>
                <c:pt idx="1454">
                  <c:v>85.01</c:v>
                </c:pt>
                <c:pt idx="1455">
                  <c:v>83.67</c:v>
                </c:pt>
                <c:pt idx="1456">
                  <c:v>83.88</c:v>
                </c:pt>
                <c:pt idx="1457">
                  <c:v>83.08</c:v>
                </c:pt>
                <c:pt idx="1458">
                  <c:v>82.99</c:v>
                </c:pt>
                <c:pt idx="1459">
                  <c:v>84.01</c:v>
                </c:pt>
                <c:pt idx="1460">
                  <c:v>83.55</c:v>
                </c:pt>
                <c:pt idx="1461">
                  <c:v>81.94</c:v>
                </c:pt>
                <c:pt idx="1462">
                  <c:v>82.3</c:v>
                </c:pt>
                <c:pt idx="1463">
                  <c:v>81.12</c:v>
                </c:pt>
                <c:pt idx="1464">
                  <c:v>81.680000000000007</c:v>
                </c:pt>
                <c:pt idx="1465">
                  <c:v>81.28</c:v>
                </c:pt>
                <c:pt idx="1466">
                  <c:v>80.75</c:v>
                </c:pt>
                <c:pt idx="1467">
                  <c:v>81.91</c:v>
                </c:pt>
                <c:pt idx="1468">
                  <c:v>82.62</c:v>
                </c:pt>
                <c:pt idx="1469">
                  <c:v>81.27</c:v>
                </c:pt>
                <c:pt idx="1470">
                  <c:v>82.97</c:v>
                </c:pt>
                <c:pt idx="1471">
                  <c:v>82.47</c:v>
                </c:pt>
                <c:pt idx="1472">
                  <c:v>84.06</c:v>
                </c:pt>
                <c:pt idx="1473">
                  <c:v>84.71</c:v>
                </c:pt>
                <c:pt idx="1474">
                  <c:v>85.33</c:v>
                </c:pt>
                <c:pt idx="1475">
                  <c:v>86.83</c:v>
                </c:pt>
                <c:pt idx="1476">
                  <c:v>87.05</c:v>
                </c:pt>
                <c:pt idx="1477">
                  <c:v>87.15</c:v>
                </c:pt>
                <c:pt idx="1478">
                  <c:v>87.93</c:v>
                </c:pt>
                <c:pt idx="1479">
                  <c:v>87.92</c:v>
                </c:pt>
                <c:pt idx="1480">
                  <c:v>88.08</c:v>
                </c:pt>
                <c:pt idx="1481">
                  <c:v>86.07</c:v>
                </c:pt>
                <c:pt idx="1482">
                  <c:v>85.49</c:v>
                </c:pt>
                <c:pt idx="1483">
                  <c:v>83.98</c:v>
                </c:pt>
                <c:pt idx="1484">
                  <c:v>83.36</c:v>
                </c:pt>
                <c:pt idx="1485">
                  <c:v>83.7</c:v>
                </c:pt>
                <c:pt idx="1486">
                  <c:v>83.17</c:v>
                </c:pt>
                <c:pt idx="1487">
                  <c:v>82.34</c:v>
                </c:pt>
                <c:pt idx="1488">
                  <c:v>82.37</c:v>
                </c:pt>
                <c:pt idx="1489">
                  <c:v>84.53</c:v>
                </c:pt>
                <c:pt idx="1490">
                  <c:v>84.78</c:v>
                </c:pt>
                <c:pt idx="1491">
                  <c:v>85.9</c:v>
                </c:pt>
                <c:pt idx="1492">
                  <c:v>86.02</c:v>
                </c:pt>
                <c:pt idx="1493">
                  <c:v>88.56</c:v>
                </c:pt>
                <c:pt idx="1494">
                  <c:v>89.37</c:v>
                </c:pt>
                <c:pt idx="1495">
                  <c:v>90.65</c:v>
                </c:pt>
                <c:pt idx="1496">
                  <c:v>91.25</c:v>
                </c:pt>
                <c:pt idx="1497">
                  <c:v>90.78</c:v>
                </c:pt>
                <c:pt idx="1498">
                  <c:v>89.74</c:v>
                </c:pt>
                <c:pt idx="1499">
                  <c:v>89.93</c:v>
                </c:pt>
                <c:pt idx="1500">
                  <c:v>89.54</c:v>
                </c:pt>
                <c:pt idx="1501">
                  <c:v>90.4</c:v>
                </c:pt>
                <c:pt idx="1502">
                  <c:v>90.63</c:v>
                </c:pt>
                <c:pt idx="1503">
                  <c:v>91.33</c:v>
                </c:pt>
                <c:pt idx="1504">
                  <c:v>91.09</c:v>
                </c:pt>
                <c:pt idx="1505">
                  <c:v>91.11</c:v>
                </c:pt>
                <c:pt idx="1506">
                  <c:v>91.31</c:v>
                </c:pt>
                <c:pt idx="1507">
                  <c:v>93.11</c:v>
                </c:pt>
                <c:pt idx="1508">
                  <c:v>93.55</c:v>
                </c:pt>
                <c:pt idx="1509">
                  <c:v>93.63</c:v>
                </c:pt>
                <c:pt idx="1510">
                  <c:v>93.08</c:v>
                </c:pt>
                <c:pt idx="1511">
                  <c:v>93.52</c:v>
                </c:pt>
                <c:pt idx="1512">
                  <c:v>93.52</c:v>
                </c:pt>
                <c:pt idx="1513">
                  <c:v>92.5</c:v>
                </c:pt>
                <c:pt idx="1514">
                  <c:v>93.23</c:v>
                </c:pt>
                <c:pt idx="1515">
                  <c:v>95.82</c:v>
                </c:pt>
                <c:pt idx="1516">
                  <c:v>93.52</c:v>
                </c:pt>
                <c:pt idx="1517">
                  <c:v>95.07</c:v>
                </c:pt>
                <c:pt idx="1518">
                  <c:v>94.95</c:v>
                </c:pt>
                <c:pt idx="1519">
                  <c:v>94.25</c:v>
                </c:pt>
                <c:pt idx="1520">
                  <c:v>95.05</c:v>
                </c:pt>
                <c:pt idx="1521">
                  <c:v>96.8</c:v>
                </c:pt>
                <c:pt idx="1522">
                  <c:v>97.86</c:v>
                </c:pt>
                <c:pt idx="1523">
                  <c:v>97.86</c:v>
                </c:pt>
                <c:pt idx="1524">
                  <c:v>97.86</c:v>
                </c:pt>
                <c:pt idx="1525">
                  <c:v>97.83</c:v>
                </c:pt>
                <c:pt idx="1526">
                  <c:v>98.42</c:v>
                </c:pt>
                <c:pt idx="1527">
                  <c:v>96.27</c:v>
                </c:pt>
                <c:pt idx="1528">
                  <c:v>96.84</c:v>
                </c:pt>
                <c:pt idx="1529">
                  <c:v>96.76</c:v>
                </c:pt>
                <c:pt idx="1530">
                  <c:v>96.76</c:v>
                </c:pt>
                <c:pt idx="1531">
                  <c:v>96.04</c:v>
                </c:pt>
                <c:pt idx="1532">
                  <c:v>96.48</c:v>
                </c:pt>
                <c:pt idx="1533">
                  <c:v>97.06</c:v>
                </c:pt>
                <c:pt idx="1534">
                  <c:v>98.97</c:v>
                </c:pt>
                <c:pt idx="1535">
                  <c:v>100.4</c:v>
                </c:pt>
                <c:pt idx="1536">
                  <c:v>101.3</c:v>
                </c:pt>
                <c:pt idx="1537">
                  <c:v>101.69</c:v>
                </c:pt>
                <c:pt idx="1538">
                  <c:v>99.43</c:v>
                </c:pt>
                <c:pt idx="1539">
                  <c:v>99.44</c:v>
                </c:pt>
                <c:pt idx="1540">
                  <c:v>99.25</c:v>
                </c:pt>
                <c:pt idx="1541">
                  <c:v>100.16</c:v>
                </c:pt>
                <c:pt idx="1542">
                  <c:v>100.74</c:v>
                </c:pt>
                <c:pt idx="1543">
                  <c:v>99.93</c:v>
                </c:pt>
                <c:pt idx="1544">
                  <c:v>103.12</c:v>
                </c:pt>
                <c:pt idx="1545">
                  <c:v>102.48</c:v>
                </c:pt>
                <c:pt idx="1546">
                  <c:v>102.78</c:v>
                </c:pt>
                <c:pt idx="1547">
                  <c:v>103.45</c:v>
                </c:pt>
                <c:pt idx="1548">
                  <c:v>102.2</c:v>
                </c:pt>
                <c:pt idx="1549">
                  <c:v>106.82</c:v>
                </c:pt>
                <c:pt idx="1550">
                  <c:v>109.77</c:v>
                </c:pt>
                <c:pt idx="1551">
                  <c:v>113.91</c:v>
                </c:pt>
                <c:pt idx="1552">
                  <c:v>111.47</c:v>
                </c:pt>
                <c:pt idx="1553">
                  <c:v>112.27</c:v>
                </c:pt>
                <c:pt idx="1554">
                  <c:v>113.34</c:v>
                </c:pt>
                <c:pt idx="1555">
                  <c:v>116.89</c:v>
                </c:pt>
                <c:pt idx="1556">
                  <c:v>114.42</c:v>
                </c:pt>
                <c:pt idx="1557">
                  <c:v>115.71</c:v>
                </c:pt>
                <c:pt idx="1558">
                  <c:v>116.58</c:v>
                </c:pt>
                <c:pt idx="1559">
                  <c:v>112.32</c:v>
                </c:pt>
                <c:pt idx="1560">
                  <c:v>115.19</c:v>
                </c:pt>
                <c:pt idx="1561">
                  <c:v>114.07</c:v>
                </c:pt>
                <c:pt idx="1562">
                  <c:v>114.07</c:v>
                </c:pt>
                <c:pt idx="1563">
                  <c:v>112.95</c:v>
                </c:pt>
                <c:pt idx="1564">
                  <c:v>111.11</c:v>
                </c:pt>
                <c:pt idx="1565">
                  <c:v>110.96</c:v>
                </c:pt>
                <c:pt idx="1566">
                  <c:v>114.18</c:v>
                </c:pt>
                <c:pt idx="1567">
                  <c:v>114.13</c:v>
                </c:pt>
                <c:pt idx="1568">
                  <c:v>114.92</c:v>
                </c:pt>
                <c:pt idx="1569">
                  <c:v>115.63</c:v>
                </c:pt>
                <c:pt idx="1570">
                  <c:v>115.65</c:v>
                </c:pt>
                <c:pt idx="1571">
                  <c:v>115.41</c:v>
                </c:pt>
                <c:pt idx="1572">
                  <c:v>115.45</c:v>
                </c:pt>
                <c:pt idx="1573">
                  <c:v>115.95</c:v>
                </c:pt>
                <c:pt idx="1574">
                  <c:v>115.58</c:v>
                </c:pt>
                <c:pt idx="1575">
                  <c:v>115.35</c:v>
                </c:pt>
                <c:pt idx="1576">
                  <c:v>116.94</c:v>
                </c:pt>
                <c:pt idx="1577">
                  <c:v>118.63</c:v>
                </c:pt>
                <c:pt idx="1578">
                  <c:v>120.07</c:v>
                </c:pt>
                <c:pt idx="1579">
                  <c:v>122.87</c:v>
                </c:pt>
                <c:pt idx="1580">
                  <c:v>123.01</c:v>
                </c:pt>
                <c:pt idx="1581">
                  <c:v>122.9</c:v>
                </c:pt>
                <c:pt idx="1582">
                  <c:v>126.3</c:v>
                </c:pt>
                <c:pt idx="1583">
                  <c:v>126.46</c:v>
                </c:pt>
                <c:pt idx="1584">
                  <c:v>121.33</c:v>
                </c:pt>
                <c:pt idx="1585">
                  <c:v>122.7</c:v>
                </c:pt>
                <c:pt idx="1586">
                  <c:v>122.74</c:v>
                </c:pt>
                <c:pt idx="1587">
                  <c:v>124.63</c:v>
                </c:pt>
                <c:pt idx="1588">
                  <c:v>121.69</c:v>
                </c:pt>
                <c:pt idx="1589">
                  <c:v>121.35</c:v>
                </c:pt>
                <c:pt idx="1590">
                  <c:v>124.26</c:v>
                </c:pt>
                <c:pt idx="1591">
                  <c:v>123.64</c:v>
                </c:pt>
                <c:pt idx="1592">
                  <c:v>124.55</c:v>
                </c:pt>
                <c:pt idx="1593">
                  <c:v>124.94</c:v>
                </c:pt>
                <c:pt idx="1594">
                  <c:v>126.59</c:v>
                </c:pt>
                <c:pt idx="1595">
                  <c:v>126.64</c:v>
                </c:pt>
                <c:pt idx="1596">
                  <c:v>124.01</c:v>
                </c:pt>
                <c:pt idx="1597">
                  <c:v>121.55</c:v>
                </c:pt>
                <c:pt idx="1598">
                  <c:v>111.93</c:v>
                </c:pt>
                <c:pt idx="1599">
                  <c:v>113.69</c:v>
                </c:pt>
                <c:pt idx="1600">
                  <c:v>113.21</c:v>
                </c:pt>
                <c:pt idx="1601">
                  <c:v>117.82</c:v>
                </c:pt>
                <c:pt idx="1602">
                  <c:v>115.66</c:v>
                </c:pt>
                <c:pt idx="1603">
                  <c:v>112.87</c:v>
                </c:pt>
                <c:pt idx="1604">
                  <c:v>113.08</c:v>
                </c:pt>
                <c:pt idx="1605">
                  <c:v>113.72</c:v>
                </c:pt>
                <c:pt idx="1606">
                  <c:v>109.39</c:v>
                </c:pt>
                <c:pt idx="1607">
                  <c:v>112.54</c:v>
                </c:pt>
                <c:pt idx="1608">
                  <c:v>113.2</c:v>
                </c:pt>
                <c:pt idx="1609">
                  <c:v>111.25</c:v>
                </c:pt>
                <c:pt idx="1610">
                  <c:v>110.13</c:v>
                </c:pt>
                <c:pt idx="1611">
                  <c:v>112.52</c:v>
                </c:pt>
                <c:pt idx="1612">
                  <c:v>114.47</c:v>
                </c:pt>
                <c:pt idx="1613">
                  <c:v>115.06</c:v>
                </c:pt>
                <c:pt idx="1614">
                  <c:v>114.85</c:v>
                </c:pt>
                <c:pt idx="1615">
                  <c:v>117.18</c:v>
                </c:pt>
                <c:pt idx="1616">
                  <c:v>116.15</c:v>
                </c:pt>
                <c:pt idx="1617">
                  <c:v>114.3</c:v>
                </c:pt>
                <c:pt idx="1618">
                  <c:v>115.09</c:v>
                </c:pt>
                <c:pt idx="1619">
                  <c:v>115.4</c:v>
                </c:pt>
                <c:pt idx="1620">
                  <c:v>116.14</c:v>
                </c:pt>
                <c:pt idx="1621">
                  <c:v>118.43</c:v>
                </c:pt>
                <c:pt idx="1622">
                  <c:v>119.95</c:v>
                </c:pt>
                <c:pt idx="1623">
                  <c:v>118.71</c:v>
                </c:pt>
                <c:pt idx="1624">
                  <c:v>120.49</c:v>
                </c:pt>
                <c:pt idx="1625">
                  <c:v>120.35</c:v>
                </c:pt>
                <c:pt idx="1626">
                  <c:v>114.67</c:v>
                </c:pt>
                <c:pt idx="1627">
                  <c:v>114.69</c:v>
                </c:pt>
                <c:pt idx="1628">
                  <c:v>113.74</c:v>
                </c:pt>
                <c:pt idx="1629">
                  <c:v>112.21</c:v>
                </c:pt>
                <c:pt idx="1630">
                  <c:v>112.02</c:v>
                </c:pt>
                <c:pt idx="1631">
                  <c:v>113.59</c:v>
                </c:pt>
                <c:pt idx="1632">
                  <c:v>108.27</c:v>
                </c:pt>
                <c:pt idx="1633">
                  <c:v>104.79</c:v>
                </c:pt>
                <c:pt idx="1634">
                  <c:v>104.57</c:v>
                </c:pt>
                <c:pt idx="1635">
                  <c:v>107.57</c:v>
                </c:pt>
                <c:pt idx="1636">
                  <c:v>111.49</c:v>
                </c:pt>
                <c:pt idx="1637">
                  <c:v>111.71</c:v>
                </c:pt>
                <c:pt idx="1638">
                  <c:v>109.82</c:v>
                </c:pt>
                <c:pt idx="1639">
                  <c:v>113.21</c:v>
                </c:pt>
                <c:pt idx="1640">
                  <c:v>113.55</c:v>
                </c:pt>
                <c:pt idx="1641">
                  <c:v>117.4</c:v>
                </c:pt>
                <c:pt idx="1642">
                  <c:v>117.4</c:v>
                </c:pt>
                <c:pt idx="1643">
                  <c:v>117.35</c:v>
                </c:pt>
                <c:pt idx="1644">
                  <c:v>117.36</c:v>
                </c:pt>
                <c:pt idx="1645">
                  <c:v>118.46</c:v>
                </c:pt>
                <c:pt idx="1646">
                  <c:v>117.38</c:v>
                </c:pt>
                <c:pt idx="1647">
                  <c:v>118.06</c:v>
                </c:pt>
                <c:pt idx="1648">
                  <c:v>117.05</c:v>
                </c:pt>
                <c:pt idx="1649">
                  <c:v>118.18</c:v>
                </c:pt>
                <c:pt idx="1650">
                  <c:v>118.52</c:v>
                </c:pt>
                <c:pt idx="1651">
                  <c:v>118.25</c:v>
                </c:pt>
                <c:pt idx="1652">
                  <c:v>118.99</c:v>
                </c:pt>
                <c:pt idx="1653">
                  <c:v>118.27</c:v>
                </c:pt>
                <c:pt idx="1654">
                  <c:v>118.14</c:v>
                </c:pt>
                <c:pt idx="1655">
                  <c:v>117.99</c:v>
                </c:pt>
                <c:pt idx="1656">
                  <c:v>118.16</c:v>
                </c:pt>
                <c:pt idx="1657">
                  <c:v>115.93</c:v>
                </c:pt>
                <c:pt idx="1658">
                  <c:v>116.37</c:v>
                </c:pt>
                <c:pt idx="1659">
                  <c:v>116.02</c:v>
                </c:pt>
                <c:pt idx="1660">
                  <c:v>113.74</c:v>
                </c:pt>
                <c:pt idx="1661">
                  <c:v>110.22</c:v>
                </c:pt>
                <c:pt idx="1662">
                  <c:v>106.92</c:v>
                </c:pt>
                <c:pt idx="1663">
                  <c:v>103.06</c:v>
                </c:pt>
                <c:pt idx="1664">
                  <c:v>103.63</c:v>
                </c:pt>
                <c:pt idx="1665">
                  <c:v>103.84</c:v>
                </c:pt>
                <c:pt idx="1666">
                  <c:v>107.82</c:v>
                </c:pt>
                <c:pt idx="1667">
                  <c:v>108.17</c:v>
                </c:pt>
                <c:pt idx="1668">
                  <c:v>108.89</c:v>
                </c:pt>
                <c:pt idx="1669">
                  <c:v>109.69</c:v>
                </c:pt>
                <c:pt idx="1670">
                  <c:v>111.37</c:v>
                </c:pt>
                <c:pt idx="1671">
                  <c:v>108.36</c:v>
                </c:pt>
                <c:pt idx="1672">
                  <c:v>109.37</c:v>
                </c:pt>
                <c:pt idx="1673">
                  <c:v>108.83</c:v>
                </c:pt>
                <c:pt idx="1674">
                  <c:v>110.35</c:v>
                </c:pt>
                <c:pt idx="1675">
                  <c:v>111.91</c:v>
                </c:pt>
                <c:pt idx="1676">
                  <c:v>111.91</c:v>
                </c:pt>
                <c:pt idx="1677">
                  <c:v>112.29</c:v>
                </c:pt>
                <c:pt idx="1678">
                  <c:v>115.59</c:v>
                </c:pt>
                <c:pt idx="1679">
                  <c:v>116.48</c:v>
                </c:pt>
                <c:pt idx="1680">
                  <c:v>116.43</c:v>
                </c:pt>
                <c:pt idx="1681">
                  <c:v>115.92</c:v>
                </c:pt>
                <c:pt idx="1682">
                  <c:v>113.29</c:v>
                </c:pt>
                <c:pt idx="1683">
                  <c:v>117.5</c:v>
                </c:pt>
                <c:pt idx="1684">
                  <c:v>117.99</c:v>
                </c:pt>
                <c:pt idx="1685">
                  <c:v>115.1</c:v>
                </c:pt>
                <c:pt idx="1686">
                  <c:v>114.75</c:v>
                </c:pt>
                <c:pt idx="1687">
                  <c:v>114.08</c:v>
                </c:pt>
                <c:pt idx="1688">
                  <c:v>113.1</c:v>
                </c:pt>
                <c:pt idx="1689">
                  <c:v>116.71</c:v>
                </c:pt>
                <c:pt idx="1690">
                  <c:v>116.26</c:v>
                </c:pt>
                <c:pt idx="1691">
                  <c:v>112.89</c:v>
                </c:pt>
                <c:pt idx="1692">
                  <c:v>114.39</c:v>
                </c:pt>
                <c:pt idx="1693">
                  <c:v>114.26</c:v>
                </c:pt>
                <c:pt idx="1694">
                  <c:v>109.21</c:v>
                </c:pt>
                <c:pt idx="1695">
                  <c:v>109.17</c:v>
                </c:pt>
                <c:pt idx="1696">
                  <c:v>107.9</c:v>
                </c:pt>
                <c:pt idx="1697">
                  <c:v>109.54</c:v>
                </c:pt>
                <c:pt idx="1698">
                  <c:v>108.52</c:v>
                </c:pt>
                <c:pt idx="1699">
                  <c:v>107.08</c:v>
                </c:pt>
                <c:pt idx="1700">
                  <c:v>105.42</c:v>
                </c:pt>
                <c:pt idx="1701">
                  <c:v>103.61</c:v>
                </c:pt>
                <c:pt idx="1702">
                  <c:v>101.84</c:v>
                </c:pt>
                <c:pt idx="1703">
                  <c:v>103.77</c:v>
                </c:pt>
                <c:pt idx="1704">
                  <c:v>104.38</c:v>
                </c:pt>
                <c:pt idx="1705">
                  <c:v>106.56</c:v>
                </c:pt>
                <c:pt idx="1706">
                  <c:v>109.49</c:v>
                </c:pt>
                <c:pt idx="1707">
                  <c:v>109.22</c:v>
                </c:pt>
                <c:pt idx="1708">
                  <c:v>112.44</c:v>
                </c:pt>
                <c:pt idx="1709">
                  <c:v>112.45</c:v>
                </c:pt>
                <c:pt idx="1710">
                  <c:v>114.33</c:v>
                </c:pt>
                <c:pt idx="1711">
                  <c:v>112.92</c:v>
                </c:pt>
                <c:pt idx="1712">
                  <c:v>112.08</c:v>
                </c:pt>
                <c:pt idx="1713">
                  <c:v>111.76</c:v>
                </c:pt>
                <c:pt idx="1714">
                  <c:v>109</c:v>
                </c:pt>
                <c:pt idx="1715">
                  <c:v>111.6</c:v>
                </c:pt>
                <c:pt idx="1716">
                  <c:v>111.67</c:v>
                </c:pt>
                <c:pt idx="1717">
                  <c:v>112.11</c:v>
                </c:pt>
                <c:pt idx="1718">
                  <c:v>110.43</c:v>
                </c:pt>
                <c:pt idx="1719">
                  <c:v>112.45</c:v>
                </c:pt>
                <c:pt idx="1720">
                  <c:v>110.01</c:v>
                </c:pt>
                <c:pt idx="1721">
                  <c:v>108.43</c:v>
                </c:pt>
                <c:pt idx="1722">
                  <c:v>106.97</c:v>
                </c:pt>
                <c:pt idx="1723">
                  <c:v>110.82</c:v>
                </c:pt>
                <c:pt idx="1724">
                  <c:v>110.76</c:v>
                </c:pt>
                <c:pt idx="1725">
                  <c:v>112.22</c:v>
                </c:pt>
                <c:pt idx="1726">
                  <c:v>114.75</c:v>
                </c:pt>
                <c:pt idx="1727">
                  <c:v>115.61</c:v>
                </c:pt>
                <c:pt idx="1728">
                  <c:v>115.29</c:v>
                </c:pt>
                <c:pt idx="1729">
                  <c:v>113.32</c:v>
                </c:pt>
                <c:pt idx="1730">
                  <c:v>114.43</c:v>
                </c:pt>
                <c:pt idx="1731">
                  <c:v>112.57</c:v>
                </c:pt>
                <c:pt idx="1732">
                  <c:v>111.9</c:v>
                </c:pt>
                <c:pt idx="1733">
                  <c:v>111.91</c:v>
                </c:pt>
                <c:pt idx="1734">
                  <c:v>109.25</c:v>
                </c:pt>
                <c:pt idx="1735">
                  <c:v>107.82</c:v>
                </c:pt>
                <c:pt idx="1736">
                  <c:v>105.98</c:v>
                </c:pt>
                <c:pt idx="1737">
                  <c:v>107.77</c:v>
                </c:pt>
                <c:pt idx="1738">
                  <c:v>106.83</c:v>
                </c:pt>
                <c:pt idx="1739">
                  <c:v>106.08</c:v>
                </c:pt>
                <c:pt idx="1740">
                  <c:v>109.38</c:v>
                </c:pt>
                <c:pt idx="1741">
                  <c:v>111.25</c:v>
                </c:pt>
                <c:pt idx="1742">
                  <c:v>111.22</c:v>
                </c:pt>
                <c:pt idx="1743">
                  <c:v>108.83</c:v>
                </c:pt>
                <c:pt idx="1744">
                  <c:v>109.59</c:v>
                </c:pt>
                <c:pt idx="1745">
                  <c:v>110.18</c:v>
                </c:pt>
                <c:pt idx="1746">
                  <c:v>110.16</c:v>
                </c:pt>
                <c:pt idx="1747">
                  <c:v>110.07</c:v>
                </c:pt>
                <c:pt idx="1748">
                  <c:v>108.23</c:v>
                </c:pt>
                <c:pt idx="1749">
                  <c:v>107.91</c:v>
                </c:pt>
                <c:pt idx="1750">
                  <c:v>107.82</c:v>
                </c:pt>
                <c:pt idx="1751">
                  <c:v>109.25</c:v>
                </c:pt>
                <c:pt idx="1752">
                  <c:v>105.72</c:v>
                </c:pt>
                <c:pt idx="1753">
                  <c:v>104.52</c:v>
                </c:pt>
                <c:pt idx="1754">
                  <c:v>104</c:v>
                </c:pt>
                <c:pt idx="1755">
                  <c:v>104.55</c:v>
                </c:pt>
                <c:pt idx="1756">
                  <c:v>107.8</c:v>
                </c:pt>
                <c:pt idx="1757">
                  <c:v>108</c:v>
                </c:pt>
                <c:pt idx="1758">
                  <c:v>108.98</c:v>
                </c:pt>
                <c:pt idx="1759">
                  <c:v>109.28</c:v>
                </c:pt>
                <c:pt idx="1760">
                  <c:v>107.54</c:v>
                </c:pt>
                <c:pt idx="1761">
                  <c:v>106.89</c:v>
                </c:pt>
                <c:pt idx="1762">
                  <c:v>108.09</c:v>
                </c:pt>
                <c:pt idx="1763">
                  <c:v>111.12</c:v>
                </c:pt>
                <c:pt idx="1764">
                  <c:v>113.37</c:v>
                </c:pt>
                <c:pt idx="1765">
                  <c:v>113.59</c:v>
                </c:pt>
                <c:pt idx="1766">
                  <c:v>111.96</c:v>
                </c:pt>
                <c:pt idx="1767">
                  <c:v>111.07</c:v>
                </c:pt>
                <c:pt idx="1768">
                  <c:v>113.3</c:v>
                </c:pt>
                <c:pt idx="1769">
                  <c:v>111.66</c:v>
                </c:pt>
                <c:pt idx="1770">
                  <c:v>112.97</c:v>
                </c:pt>
                <c:pt idx="1771">
                  <c:v>109.88</c:v>
                </c:pt>
                <c:pt idx="1772">
                  <c:v>110.55</c:v>
                </c:pt>
                <c:pt idx="1773">
                  <c:v>109.81</c:v>
                </c:pt>
                <c:pt idx="1774">
                  <c:v>109.54</c:v>
                </c:pt>
                <c:pt idx="1775">
                  <c:v>108.5</c:v>
                </c:pt>
                <c:pt idx="1776">
                  <c:v>109.46</c:v>
                </c:pt>
                <c:pt idx="1777">
                  <c:v>108.38</c:v>
                </c:pt>
                <c:pt idx="1778">
                  <c:v>108.48</c:v>
                </c:pt>
                <c:pt idx="1779">
                  <c:v>109.08</c:v>
                </c:pt>
                <c:pt idx="1780">
                  <c:v>110.5</c:v>
                </c:pt>
                <c:pt idx="1781">
                  <c:v>110.24</c:v>
                </c:pt>
                <c:pt idx="1782">
                  <c:v>110.26</c:v>
                </c:pt>
                <c:pt idx="1783">
                  <c:v>111.96</c:v>
                </c:pt>
                <c:pt idx="1784">
                  <c:v>110.96</c:v>
                </c:pt>
                <c:pt idx="1785">
                  <c:v>112.56</c:v>
                </c:pt>
                <c:pt idx="1786">
                  <c:v>115.47</c:v>
                </c:pt>
                <c:pt idx="1787">
                  <c:v>116.86</c:v>
                </c:pt>
                <c:pt idx="1788">
                  <c:v>117.18</c:v>
                </c:pt>
                <c:pt idx="1789">
                  <c:v>118.4</c:v>
                </c:pt>
                <c:pt idx="1790">
                  <c:v>118.13</c:v>
                </c:pt>
                <c:pt idx="1791">
                  <c:v>118.73</c:v>
                </c:pt>
                <c:pt idx="1792">
                  <c:v>118.3</c:v>
                </c:pt>
                <c:pt idx="1793">
                  <c:v>120.25</c:v>
                </c:pt>
                <c:pt idx="1794">
                  <c:v>121</c:v>
                </c:pt>
                <c:pt idx="1795">
                  <c:v>120.69</c:v>
                </c:pt>
                <c:pt idx="1796">
                  <c:v>120.85</c:v>
                </c:pt>
                <c:pt idx="1797">
                  <c:v>123.07</c:v>
                </c:pt>
                <c:pt idx="1798">
                  <c:v>124.53</c:v>
                </c:pt>
                <c:pt idx="1799">
                  <c:v>124.89</c:v>
                </c:pt>
                <c:pt idx="1800">
                  <c:v>126.46</c:v>
                </c:pt>
                <c:pt idx="1801">
                  <c:v>124.02</c:v>
                </c:pt>
                <c:pt idx="1802">
                  <c:v>122.23</c:v>
                </c:pt>
                <c:pt idx="1803">
                  <c:v>125.76</c:v>
                </c:pt>
                <c:pt idx="1804">
                  <c:v>125.93</c:v>
                </c:pt>
                <c:pt idx="1805">
                  <c:v>126.68</c:v>
                </c:pt>
                <c:pt idx="1806">
                  <c:v>125.03</c:v>
                </c:pt>
                <c:pt idx="1807">
                  <c:v>125.37</c:v>
                </c:pt>
                <c:pt idx="1808">
                  <c:v>127.96</c:v>
                </c:pt>
                <c:pt idx="1809">
                  <c:v>128.08000000000001</c:v>
                </c:pt>
                <c:pt idx="1810">
                  <c:v>127.27</c:v>
                </c:pt>
                <c:pt idx="1811">
                  <c:v>128.13999999999999</c:v>
                </c:pt>
                <c:pt idx="1812">
                  <c:v>126.98</c:v>
                </c:pt>
                <c:pt idx="1813">
                  <c:v>123.63</c:v>
                </c:pt>
                <c:pt idx="1814">
                  <c:v>125.09</c:v>
                </c:pt>
                <c:pt idx="1815">
                  <c:v>125.76</c:v>
                </c:pt>
                <c:pt idx="1816">
                  <c:v>124.38</c:v>
                </c:pt>
                <c:pt idx="1817">
                  <c:v>123.89</c:v>
                </c:pt>
                <c:pt idx="1818">
                  <c:v>122.49</c:v>
                </c:pt>
                <c:pt idx="1819">
                  <c:v>125.21</c:v>
                </c:pt>
                <c:pt idx="1820">
                  <c:v>125.85</c:v>
                </c:pt>
                <c:pt idx="1821">
                  <c:v>125.25</c:v>
                </c:pt>
                <c:pt idx="1822">
                  <c:v>124.41</c:v>
                </c:pt>
                <c:pt idx="1823">
                  <c:v>123.23</c:v>
                </c:pt>
                <c:pt idx="1824">
                  <c:v>123.41</c:v>
                </c:pt>
                <c:pt idx="1825">
                  <c:v>124.44</c:v>
                </c:pt>
                <c:pt idx="1826">
                  <c:v>123.04</c:v>
                </c:pt>
                <c:pt idx="1827">
                  <c:v>123.58</c:v>
                </c:pt>
                <c:pt idx="1828">
                  <c:v>121.89</c:v>
                </c:pt>
                <c:pt idx="1829">
                  <c:v>120.41</c:v>
                </c:pt>
                <c:pt idx="1830">
                  <c:v>120.57</c:v>
                </c:pt>
                <c:pt idx="1831">
                  <c:v>120.62</c:v>
                </c:pt>
                <c:pt idx="1832">
                  <c:v>118.23</c:v>
                </c:pt>
                <c:pt idx="1833">
                  <c:v>117.41</c:v>
                </c:pt>
                <c:pt idx="1834">
                  <c:v>115.18</c:v>
                </c:pt>
                <c:pt idx="1835">
                  <c:v>117</c:v>
                </c:pt>
                <c:pt idx="1836">
                  <c:v>118.08</c:v>
                </c:pt>
                <c:pt idx="1837">
                  <c:v>116.66</c:v>
                </c:pt>
                <c:pt idx="1838">
                  <c:v>117.74</c:v>
                </c:pt>
                <c:pt idx="1839">
                  <c:v>117.45</c:v>
                </c:pt>
                <c:pt idx="1840">
                  <c:v>119.33</c:v>
                </c:pt>
                <c:pt idx="1841">
                  <c:v>119.3</c:v>
                </c:pt>
                <c:pt idx="1842">
                  <c:v>118.66</c:v>
                </c:pt>
                <c:pt idx="1843">
                  <c:v>119.57</c:v>
                </c:pt>
                <c:pt idx="1844">
                  <c:v>117.57</c:v>
                </c:pt>
                <c:pt idx="1845">
                  <c:v>115.91</c:v>
                </c:pt>
                <c:pt idx="1846">
                  <c:v>111.66</c:v>
                </c:pt>
                <c:pt idx="1847">
                  <c:v>110.48</c:v>
                </c:pt>
                <c:pt idx="1848">
                  <c:v>111.89</c:v>
                </c:pt>
                <c:pt idx="1849">
                  <c:v>112.24</c:v>
                </c:pt>
                <c:pt idx="1850">
                  <c:v>112.5</c:v>
                </c:pt>
                <c:pt idx="1851">
                  <c:v>110.79</c:v>
                </c:pt>
                <c:pt idx="1852">
                  <c:v>111.4</c:v>
                </c:pt>
                <c:pt idx="1853">
                  <c:v>109.8</c:v>
                </c:pt>
                <c:pt idx="1854">
                  <c:v>109.31</c:v>
                </c:pt>
                <c:pt idx="1855">
                  <c:v>108.03</c:v>
                </c:pt>
                <c:pt idx="1856">
                  <c:v>109.02</c:v>
                </c:pt>
                <c:pt idx="1857">
                  <c:v>109.76</c:v>
                </c:pt>
                <c:pt idx="1858">
                  <c:v>106.88</c:v>
                </c:pt>
                <c:pt idx="1859">
                  <c:v>107.2</c:v>
                </c:pt>
                <c:pt idx="1860">
                  <c:v>107.86</c:v>
                </c:pt>
                <c:pt idx="1861">
                  <c:v>107.55</c:v>
                </c:pt>
                <c:pt idx="1862">
                  <c:v>103.85</c:v>
                </c:pt>
                <c:pt idx="1863">
                  <c:v>103.86</c:v>
                </c:pt>
                <c:pt idx="1864">
                  <c:v>98.63</c:v>
                </c:pt>
                <c:pt idx="1865">
                  <c:v>97.74</c:v>
                </c:pt>
                <c:pt idx="1866">
                  <c:v>98.65</c:v>
                </c:pt>
                <c:pt idx="1867">
                  <c:v>101.14</c:v>
                </c:pt>
                <c:pt idx="1868">
                  <c:v>100.05</c:v>
                </c:pt>
                <c:pt idx="1869">
                  <c:v>97.57</c:v>
                </c:pt>
                <c:pt idx="1870">
                  <c:v>98.6</c:v>
                </c:pt>
                <c:pt idx="1871">
                  <c:v>96.59</c:v>
                </c:pt>
                <c:pt idx="1872">
                  <c:v>97.29</c:v>
                </c:pt>
                <c:pt idx="1873">
                  <c:v>96.46</c:v>
                </c:pt>
                <c:pt idx="1874">
                  <c:v>97.13</c:v>
                </c:pt>
                <c:pt idx="1875">
                  <c:v>95.21</c:v>
                </c:pt>
                <c:pt idx="1876">
                  <c:v>95.14</c:v>
                </c:pt>
                <c:pt idx="1877">
                  <c:v>93.5</c:v>
                </c:pt>
                <c:pt idx="1878">
                  <c:v>89.22</c:v>
                </c:pt>
                <c:pt idx="1879">
                  <c:v>89.22</c:v>
                </c:pt>
                <c:pt idx="1880">
                  <c:v>88.69</c:v>
                </c:pt>
                <c:pt idx="1881">
                  <c:v>90.19</c:v>
                </c:pt>
                <c:pt idx="1882">
                  <c:v>92.06</c:v>
                </c:pt>
                <c:pt idx="1883">
                  <c:v>91.02</c:v>
                </c:pt>
                <c:pt idx="1884">
                  <c:v>94.17</c:v>
                </c:pt>
                <c:pt idx="1885">
                  <c:v>95.28</c:v>
                </c:pt>
                <c:pt idx="1886">
                  <c:v>99.89</c:v>
                </c:pt>
                <c:pt idx="1887">
                  <c:v>101.54</c:v>
                </c:pt>
                <c:pt idx="1888">
                  <c:v>98.5</c:v>
                </c:pt>
                <c:pt idx="1889">
                  <c:v>99.94</c:v>
                </c:pt>
                <c:pt idx="1890">
                  <c:v>99.15</c:v>
                </c:pt>
                <c:pt idx="1891">
                  <c:v>99.23</c:v>
                </c:pt>
                <c:pt idx="1892">
                  <c:v>99.18</c:v>
                </c:pt>
                <c:pt idx="1893">
                  <c:v>101.91</c:v>
                </c:pt>
                <c:pt idx="1894">
                  <c:v>102.1</c:v>
                </c:pt>
                <c:pt idx="1895">
                  <c:v>104.21</c:v>
                </c:pt>
                <c:pt idx="1896">
                  <c:v>105.92</c:v>
                </c:pt>
                <c:pt idx="1897">
                  <c:v>107.79</c:v>
                </c:pt>
                <c:pt idx="1898">
                  <c:v>106.98</c:v>
                </c:pt>
                <c:pt idx="1899">
                  <c:v>103.91</c:v>
                </c:pt>
                <c:pt idx="1900">
                  <c:v>103.57</c:v>
                </c:pt>
                <c:pt idx="1901">
                  <c:v>102.35</c:v>
                </c:pt>
                <c:pt idx="1902">
                  <c:v>104.77</c:v>
                </c:pt>
                <c:pt idx="1903">
                  <c:v>106.3</c:v>
                </c:pt>
                <c:pt idx="1904">
                  <c:v>106.54</c:v>
                </c:pt>
                <c:pt idx="1905">
                  <c:v>105.93</c:v>
                </c:pt>
                <c:pt idx="1906">
                  <c:v>106.78</c:v>
                </c:pt>
                <c:pt idx="1907">
                  <c:v>107.55</c:v>
                </c:pt>
                <c:pt idx="1908">
                  <c:v>109.57</c:v>
                </c:pt>
                <c:pt idx="1909">
                  <c:v>110.01</c:v>
                </c:pt>
                <c:pt idx="1910">
                  <c:v>112.39</c:v>
                </c:pt>
                <c:pt idx="1911">
                  <c:v>113.42</c:v>
                </c:pt>
                <c:pt idx="1912">
                  <c:v>113.52</c:v>
                </c:pt>
                <c:pt idx="1913">
                  <c:v>113.13</c:v>
                </c:pt>
                <c:pt idx="1914">
                  <c:v>114.48</c:v>
                </c:pt>
                <c:pt idx="1915">
                  <c:v>113.9</c:v>
                </c:pt>
                <c:pt idx="1916">
                  <c:v>115.51</c:v>
                </c:pt>
                <c:pt idx="1917">
                  <c:v>116.12</c:v>
                </c:pt>
                <c:pt idx="1918">
                  <c:v>115.2</c:v>
                </c:pt>
                <c:pt idx="1919">
                  <c:v>115.5</c:v>
                </c:pt>
                <c:pt idx="1920">
                  <c:v>116.03</c:v>
                </c:pt>
                <c:pt idx="1921">
                  <c:v>115.77</c:v>
                </c:pt>
                <c:pt idx="1922">
                  <c:v>117.45</c:v>
                </c:pt>
                <c:pt idx="1923">
                  <c:v>115.76</c:v>
                </c:pt>
                <c:pt idx="1924">
                  <c:v>113.74</c:v>
                </c:pt>
                <c:pt idx="1925">
                  <c:v>112.62</c:v>
                </c:pt>
                <c:pt idx="1926">
                  <c:v>112.53</c:v>
                </c:pt>
                <c:pt idx="1927">
                  <c:v>112.28</c:v>
                </c:pt>
                <c:pt idx="1928">
                  <c:v>113.93</c:v>
                </c:pt>
                <c:pt idx="1929">
                  <c:v>114.98</c:v>
                </c:pt>
                <c:pt idx="1930">
                  <c:v>113.32</c:v>
                </c:pt>
                <c:pt idx="1931">
                  <c:v>114.5</c:v>
                </c:pt>
                <c:pt idx="1932">
                  <c:v>113.64</c:v>
                </c:pt>
                <c:pt idx="1933">
                  <c:v>113.84</c:v>
                </c:pt>
                <c:pt idx="1934">
                  <c:v>114.86</c:v>
                </c:pt>
                <c:pt idx="1935">
                  <c:v>114.86</c:v>
                </c:pt>
                <c:pt idx="1936">
                  <c:v>116</c:v>
                </c:pt>
                <c:pt idx="1937">
                  <c:v>117.48</c:v>
                </c:pt>
                <c:pt idx="1938">
                  <c:v>116.7</c:v>
                </c:pt>
                <c:pt idx="1939">
                  <c:v>113.29</c:v>
                </c:pt>
                <c:pt idx="1940">
                  <c:v>108.49</c:v>
                </c:pt>
                <c:pt idx="1941">
                  <c:v>109.41</c:v>
                </c:pt>
                <c:pt idx="1942">
                  <c:v>111.27</c:v>
                </c:pt>
                <c:pt idx="1943">
                  <c:v>109.2</c:v>
                </c:pt>
                <c:pt idx="1944">
                  <c:v>110.77</c:v>
                </c:pt>
                <c:pt idx="1945">
                  <c:v>108.99</c:v>
                </c:pt>
                <c:pt idx="1946">
                  <c:v>111.45</c:v>
                </c:pt>
                <c:pt idx="1947">
                  <c:v>111.36</c:v>
                </c:pt>
                <c:pt idx="1948">
                  <c:v>112.58</c:v>
                </c:pt>
                <c:pt idx="1949">
                  <c:v>112.49</c:v>
                </c:pt>
                <c:pt idx="1950">
                  <c:v>109.32</c:v>
                </c:pt>
                <c:pt idx="1951">
                  <c:v>110.48</c:v>
                </c:pt>
                <c:pt idx="1952">
                  <c:v>112.17</c:v>
                </c:pt>
                <c:pt idx="1953">
                  <c:v>112.6</c:v>
                </c:pt>
                <c:pt idx="1954">
                  <c:v>114.32</c:v>
                </c:pt>
                <c:pt idx="1955">
                  <c:v>116.11</c:v>
                </c:pt>
                <c:pt idx="1956">
                  <c:v>116.18</c:v>
                </c:pt>
                <c:pt idx="1957">
                  <c:v>115.17</c:v>
                </c:pt>
                <c:pt idx="1958">
                  <c:v>115</c:v>
                </c:pt>
                <c:pt idx="1959">
                  <c:v>115</c:v>
                </c:pt>
                <c:pt idx="1960">
                  <c:v>113.49</c:v>
                </c:pt>
                <c:pt idx="1961">
                  <c:v>112.58</c:v>
                </c:pt>
                <c:pt idx="1962">
                  <c:v>111.89</c:v>
                </c:pt>
                <c:pt idx="1963">
                  <c:v>109.62</c:v>
                </c:pt>
                <c:pt idx="1964">
                  <c:v>107.53</c:v>
                </c:pt>
                <c:pt idx="1965">
                  <c:v>107.66</c:v>
                </c:pt>
                <c:pt idx="1966">
                  <c:v>107.64</c:v>
                </c:pt>
                <c:pt idx="1967">
                  <c:v>108.9</c:v>
                </c:pt>
                <c:pt idx="1968">
                  <c:v>109.33</c:v>
                </c:pt>
                <c:pt idx="1969">
                  <c:v>109.4</c:v>
                </c:pt>
                <c:pt idx="1970">
                  <c:v>109.89</c:v>
                </c:pt>
                <c:pt idx="1971">
                  <c:v>108.84</c:v>
                </c:pt>
                <c:pt idx="1972">
                  <c:v>106.79</c:v>
                </c:pt>
                <c:pt idx="1973">
                  <c:v>105.59</c:v>
                </c:pt>
                <c:pt idx="1974">
                  <c:v>109.27</c:v>
                </c:pt>
                <c:pt idx="1975">
                  <c:v>108.21</c:v>
                </c:pt>
                <c:pt idx="1976">
                  <c:v>107.23</c:v>
                </c:pt>
                <c:pt idx="1977">
                  <c:v>108.61</c:v>
                </c:pt>
                <c:pt idx="1978">
                  <c:v>110.23</c:v>
                </c:pt>
                <c:pt idx="1979">
                  <c:v>108.82</c:v>
                </c:pt>
                <c:pt idx="1980">
                  <c:v>109.66</c:v>
                </c:pt>
                <c:pt idx="1981">
                  <c:v>110.07</c:v>
                </c:pt>
                <c:pt idx="1982">
                  <c:v>106.81</c:v>
                </c:pt>
                <c:pt idx="1983">
                  <c:v>110.06</c:v>
                </c:pt>
                <c:pt idx="1984">
                  <c:v>110.01</c:v>
                </c:pt>
                <c:pt idx="1985">
                  <c:v>110.81</c:v>
                </c:pt>
                <c:pt idx="1986">
                  <c:v>110.14</c:v>
                </c:pt>
                <c:pt idx="1987">
                  <c:v>110.18</c:v>
                </c:pt>
                <c:pt idx="1988">
                  <c:v>109.33</c:v>
                </c:pt>
                <c:pt idx="1989">
                  <c:v>108.26</c:v>
                </c:pt>
                <c:pt idx="1990">
                  <c:v>110.47</c:v>
                </c:pt>
                <c:pt idx="1991">
                  <c:v>110.84</c:v>
                </c:pt>
                <c:pt idx="1992">
                  <c:v>111.27</c:v>
                </c:pt>
                <c:pt idx="1993">
                  <c:v>109.99</c:v>
                </c:pt>
                <c:pt idx="1994">
                  <c:v>108.96</c:v>
                </c:pt>
                <c:pt idx="1995">
                  <c:v>108.01</c:v>
                </c:pt>
                <c:pt idx="1996">
                  <c:v>107.16</c:v>
                </c:pt>
                <c:pt idx="1997">
                  <c:v>108.25</c:v>
                </c:pt>
                <c:pt idx="1998">
                  <c:v>107.6</c:v>
                </c:pt>
                <c:pt idx="1999">
                  <c:v>110.17</c:v>
                </c:pt>
                <c:pt idx="2000">
                  <c:v>110.18</c:v>
                </c:pt>
                <c:pt idx="2001">
                  <c:v>109.28</c:v>
                </c:pt>
                <c:pt idx="2002">
                  <c:v>109.35</c:v>
                </c:pt>
                <c:pt idx="2003">
                  <c:v>109.96</c:v>
                </c:pt>
                <c:pt idx="2004">
                  <c:v>109.95</c:v>
                </c:pt>
                <c:pt idx="2005">
                  <c:v>110.57</c:v>
                </c:pt>
                <c:pt idx="2006">
                  <c:v>109.13</c:v>
                </c:pt>
                <c:pt idx="2007">
                  <c:v>108.44</c:v>
                </c:pt>
                <c:pt idx="2008">
                  <c:v>110.72</c:v>
                </c:pt>
                <c:pt idx="2009">
                  <c:v>110.04</c:v>
                </c:pt>
                <c:pt idx="2010">
                  <c:v>110.05</c:v>
                </c:pt>
                <c:pt idx="2011">
                  <c:v>110.8</c:v>
                </c:pt>
                <c:pt idx="2012">
                  <c:v>112.98</c:v>
                </c:pt>
                <c:pt idx="2013">
                  <c:v>113.03</c:v>
                </c:pt>
                <c:pt idx="2014">
                  <c:v>112.58</c:v>
                </c:pt>
                <c:pt idx="2015">
                  <c:v>112.49</c:v>
                </c:pt>
                <c:pt idx="2016">
                  <c:v>113.03</c:v>
                </c:pt>
                <c:pt idx="2017">
                  <c:v>113.07</c:v>
                </c:pt>
                <c:pt idx="2018">
                  <c:v>112.97</c:v>
                </c:pt>
                <c:pt idx="2019">
                  <c:v>110.3</c:v>
                </c:pt>
                <c:pt idx="2020">
                  <c:v>111.32</c:v>
                </c:pt>
                <c:pt idx="2021">
                  <c:v>111.72</c:v>
                </c:pt>
                <c:pt idx="2022">
                  <c:v>110.97</c:v>
                </c:pt>
                <c:pt idx="2023">
                  <c:v>111.01</c:v>
                </c:pt>
                <c:pt idx="2024">
                  <c:v>111.71</c:v>
                </c:pt>
                <c:pt idx="2025">
                  <c:v>112.72</c:v>
                </c:pt>
                <c:pt idx="2026">
                  <c:v>113.68</c:v>
                </c:pt>
                <c:pt idx="2027">
                  <c:v>114.59</c:v>
                </c:pt>
                <c:pt idx="2028">
                  <c:v>113.88</c:v>
                </c:pt>
                <c:pt idx="2029">
                  <c:v>113.92</c:v>
                </c:pt>
                <c:pt idx="2030">
                  <c:v>115.22</c:v>
                </c:pt>
                <c:pt idx="2031">
                  <c:v>115.42</c:v>
                </c:pt>
                <c:pt idx="2032">
                  <c:v>115.55</c:v>
                </c:pt>
                <c:pt idx="2033">
                  <c:v>115.55</c:v>
                </c:pt>
                <c:pt idx="2034">
                  <c:v>116.06</c:v>
                </c:pt>
                <c:pt idx="2035">
                  <c:v>117.03</c:v>
                </c:pt>
                <c:pt idx="2036">
                  <c:v>116.61</c:v>
                </c:pt>
                <c:pt idx="2037">
                  <c:v>117.17</c:v>
                </c:pt>
                <c:pt idx="2038">
                  <c:v>118.9</c:v>
                </c:pt>
                <c:pt idx="2039">
                  <c:v>118.29</c:v>
                </c:pt>
                <c:pt idx="2040">
                  <c:v>117.89</c:v>
                </c:pt>
                <c:pt idx="2041">
                  <c:v>118.43</c:v>
                </c:pt>
                <c:pt idx="2042">
                  <c:v>118.48</c:v>
                </c:pt>
                <c:pt idx="2043">
                  <c:v>117.4</c:v>
                </c:pt>
                <c:pt idx="2044">
                  <c:v>117.04</c:v>
                </c:pt>
                <c:pt idx="2045">
                  <c:v>116.23</c:v>
                </c:pt>
                <c:pt idx="2046">
                  <c:v>114.19</c:v>
                </c:pt>
                <c:pt idx="2047">
                  <c:v>113.74</c:v>
                </c:pt>
                <c:pt idx="2048">
                  <c:v>114.55</c:v>
                </c:pt>
                <c:pt idx="2049">
                  <c:v>112.96</c:v>
                </c:pt>
                <c:pt idx="2050">
                  <c:v>112.24</c:v>
                </c:pt>
                <c:pt idx="2051">
                  <c:v>112.2</c:v>
                </c:pt>
                <c:pt idx="2052">
                  <c:v>110.14</c:v>
                </c:pt>
                <c:pt idx="2053">
                  <c:v>109.9</c:v>
                </c:pt>
                <c:pt idx="2054">
                  <c:v>110.42</c:v>
                </c:pt>
                <c:pt idx="2055">
                  <c:v>110.27</c:v>
                </c:pt>
                <c:pt idx="2056">
                  <c:v>110.42</c:v>
                </c:pt>
                <c:pt idx="2057">
                  <c:v>108.91</c:v>
                </c:pt>
                <c:pt idx="2058">
                  <c:v>108.64</c:v>
                </c:pt>
                <c:pt idx="2059">
                  <c:v>108.48</c:v>
                </c:pt>
                <c:pt idx="2060">
                  <c:v>107.51</c:v>
                </c:pt>
                <c:pt idx="2061">
                  <c:v>108.1</c:v>
                </c:pt>
                <c:pt idx="2062">
                  <c:v>109.32</c:v>
                </c:pt>
                <c:pt idx="2063">
                  <c:v>108.54</c:v>
                </c:pt>
                <c:pt idx="2064">
                  <c:v>106.91</c:v>
                </c:pt>
                <c:pt idx="2065">
                  <c:v>108.27</c:v>
                </c:pt>
                <c:pt idx="2066">
                  <c:v>106.41</c:v>
                </c:pt>
                <c:pt idx="2067">
                  <c:v>106.51</c:v>
                </c:pt>
                <c:pt idx="2068">
                  <c:v>106.66</c:v>
                </c:pt>
                <c:pt idx="2069">
                  <c:v>107.1</c:v>
                </c:pt>
                <c:pt idx="2070">
                  <c:v>108.51</c:v>
                </c:pt>
                <c:pt idx="2071">
                  <c:v>108.46</c:v>
                </c:pt>
                <c:pt idx="2072">
                  <c:v>108.76</c:v>
                </c:pt>
                <c:pt idx="2073">
                  <c:v>109.66</c:v>
                </c:pt>
                <c:pt idx="2074">
                  <c:v>107.82</c:v>
                </c:pt>
                <c:pt idx="2075">
                  <c:v>105.09</c:v>
                </c:pt>
                <c:pt idx="2076">
                  <c:v>103.98</c:v>
                </c:pt>
                <c:pt idx="2077">
                  <c:v>103.16</c:v>
                </c:pt>
                <c:pt idx="2078">
                  <c:v>104.08</c:v>
                </c:pt>
                <c:pt idx="2079">
                  <c:v>104.8</c:v>
                </c:pt>
                <c:pt idx="2080">
                  <c:v>103.62</c:v>
                </c:pt>
                <c:pt idx="2081">
                  <c:v>100.58</c:v>
                </c:pt>
                <c:pt idx="2082">
                  <c:v>99.32</c:v>
                </c:pt>
                <c:pt idx="2083">
                  <c:v>97.88</c:v>
                </c:pt>
                <c:pt idx="2084">
                  <c:v>96.84</c:v>
                </c:pt>
                <c:pt idx="2085">
                  <c:v>97.48</c:v>
                </c:pt>
                <c:pt idx="2086">
                  <c:v>98.94</c:v>
                </c:pt>
                <c:pt idx="2087">
                  <c:v>99.07</c:v>
                </c:pt>
                <c:pt idx="2088">
                  <c:v>99.25</c:v>
                </c:pt>
                <c:pt idx="2089">
                  <c:v>100.71</c:v>
                </c:pt>
                <c:pt idx="2090">
                  <c:v>101.62</c:v>
                </c:pt>
                <c:pt idx="2091">
                  <c:v>102.39</c:v>
                </c:pt>
                <c:pt idx="2092">
                  <c:v>102.88</c:v>
                </c:pt>
                <c:pt idx="2093">
                  <c:v>101.53</c:v>
                </c:pt>
                <c:pt idx="2094">
                  <c:v>98.34</c:v>
                </c:pt>
                <c:pt idx="2095">
                  <c:v>100.32</c:v>
                </c:pt>
                <c:pt idx="2096">
                  <c:v>104.6</c:v>
                </c:pt>
                <c:pt idx="2097">
                  <c:v>105</c:v>
                </c:pt>
                <c:pt idx="2098">
                  <c:v>105.18</c:v>
                </c:pt>
                <c:pt idx="2099">
                  <c:v>103.79</c:v>
                </c:pt>
                <c:pt idx="2100">
                  <c:v>103.59</c:v>
                </c:pt>
                <c:pt idx="2101">
                  <c:v>101.31</c:v>
                </c:pt>
                <c:pt idx="2102">
                  <c:v>102.17</c:v>
                </c:pt>
                <c:pt idx="2103">
                  <c:v>102.7</c:v>
                </c:pt>
                <c:pt idx="2104">
                  <c:v>101.57</c:v>
                </c:pt>
                <c:pt idx="2105">
                  <c:v>104.27</c:v>
                </c:pt>
                <c:pt idx="2106">
                  <c:v>103.83</c:v>
                </c:pt>
                <c:pt idx="2107">
                  <c:v>104.55</c:v>
                </c:pt>
                <c:pt idx="2108">
                  <c:v>103.1</c:v>
                </c:pt>
                <c:pt idx="2109">
                  <c:v>102.14</c:v>
                </c:pt>
                <c:pt idx="2110">
                  <c:v>100.46</c:v>
                </c:pt>
                <c:pt idx="2111">
                  <c:v>101.24</c:v>
                </c:pt>
                <c:pt idx="2112">
                  <c:v>103.77</c:v>
                </c:pt>
                <c:pt idx="2113">
                  <c:v>102.14</c:v>
                </c:pt>
                <c:pt idx="2114">
                  <c:v>101.79</c:v>
                </c:pt>
                <c:pt idx="2115">
                  <c:v>100.43</c:v>
                </c:pt>
                <c:pt idx="2116">
                  <c:v>101.63</c:v>
                </c:pt>
                <c:pt idx="2117">
                  <c:v>102.04</c:v>
                </c:pt>
                <c:pt idx="2118">
                  <c:v>103.51</c:v>
                </c:pt>
                <c:pt idx="2119">
                  <c:v>103.37</c:v>
                </c:pt>
                <c:pt idx="2120">
                  <c:v>104.07</c:v>
                </c:pt>
                <c:pt idx="2121">
                  <c:v>103.87</c:v>
                </c:pt>
                <c:pt idx="2122">
                  <c:v>101.5</c:v>
                </c:pt>
                <c:pt idx="2123">
                  <c:v>103.11</c:v>
                </c:pt>
                <c:pt idx="2124">
                  <c:v>103.38</c:v>
                </c:pt>
                <c:pt idx="2125">
                  <c:v>105.1</c:v>
                </c:pt>
                <c:pt idx="2126">
                  <c:v>105.8</c:v>
                </c:pt>
                <c:pt idx="2127">
                  <c:v>105.21</c:v>
                </c:pt>
                <c:pt idx="2128">
                  <c:v>105.56</c:v>
                </c:pt>
                <c:pt idx="2129">
                  <c:v>102.72</c:v>
                </c:pt>
                <c:pt idx="2130">
                  <c:v>100.36</c:v>
                </c:pt>
                <c:pt idx="2131">
                  <c:v>99.8</c:v>
                </c:pt>
                <c:pt idx="2132">
                  <c:v>101.51</c:v>
                </c:pt>
                <c:pt idx="2133">
                  <c:v>100.62</c:v>
                </c:pt>
                <c:pt idx="2134">
                  <c:v>102.74</c:v>
                </c:pt>
                <c:pt idx="2135">
                  <c:v>102.49</c:v>
                </c:pt>
                <c:pt idx="2136">
                  <c:v>103.19</c:v>
                </c:pt>
                <c:pt idx="2137">
                  <c:v>103.96</c:v>
                </c:pt>
                <c:pt idx="2138">
                  <c:v>106.12</c:v>
                </c:pt>
                <c:pt idx="2139">
                  <c:v>107.46</c:v>
                </c:pt>
                <c:pt idx="2140">
                  <c:v>107.75</c:v>
                </c:pt>
                <c:pt idx="2141">
                  <c:v>107.9</c:v>
                </c:pt>
                <c:pt idx="2142">
                  <c:v>108.43</c:v>
                </c:pt>
                <c:pt idx="2143">
                  <c:v>108.18</c:v>
                </c:pt>
                <c:pt idx="2144">
                  <c:v>109.03</c:v>
                </c:pt>
                <c:pt idx="2145">
                  <c:v>109.05</c:v>
                </c:pt>
                <c:pt idx="2146">
                  <c:v>109.29</c:v>
                </c:pt>
                <c:pt idx="2147">
                  <c:v>109.67</c:v>
                </c:pt>
                <c:pt idx="2148">
                  <c:v>109.71</c:v>
                </c:pt>
                <c:pt idx="2149">
                  <c:v>109.34</c:v>
                </c:pt>
                <c:pt idx="2150">
                  <c:v>108.82</c:v>
                </c:pt>
                <c:pt idx="2151">
                  <c:v>109.27</c:v>
                </c:pt>
                <c:pt idx="2152">
                  <c:v>108.23</c:v>
                </c:pt>
                <c:pt idx="2153">
                  <c:v>108.1</c:v>
                </c:pt>
                <c:pt idx="2154">
                  <c:v>107.57</c:v>
                </c:pt>
                <c:pt idx="2155">
                  <c:v>108.1</c:v>
                </c:pt>
                <c:pt idx="2156">
                  <c:v>107.47</c:v>
                </c:pt>
                <c:pt idx="2157">
                  <c:v>107.89</c:v>
                </c:pt>
                <c:pt idx="2158">
                  <c:v>109.94</c:v>
                </c:pt>
                <c:pt idx="2159">
                  <c:v>109.63</c:v>
                </c:pt>
                <c:pt idx="2160">
                  <c:v>109.81</c:v>
                </c:pt>
                <c:pt idx="2161">
                  <c:v>108.77</c:v>
                </c:pt>
                <c:pt idx="2162">
                  <c:v>108.39</c:v>
                </c:pt>
                <c:pt idx="2163">
                  <c:v>107.32</c:v>
                </c:pt>
                <c:pt idx="2164">
                  <c:v>108.49</c:v>
                </c:pt>
                <c:pt idx="2165">
                  <c:v>109.28</c:v>
                </c:pt>
                <c:pt idx="2166">
                  <c:v>110.69</c:v>
                </c:pt>
                <c:pt idx="2167">
                  <c:v>110.26</c:v>
                </c:pt>
                <c:pt idx="2168">
                  <c:v>111.58</c:v>
                </c:pt>
                <c:pt idx="2169">
                  <c:v>111.82</c:v>
                </c:pt>
                <c:pt idx="2170">
                  <c:v>111.41</c:v>
                </c:pt>
                <c:pt idx="2171">
                  <c:v>110.74</c:v>
                </c:pt>
                <c:pt idx="2172">
                  <c:v>110.82</c:v>
                </c:pt>
                <c:pt idx="2173">
                  <c:v>110.51</c:v>
                </c:pt>
                <c:pt idx="2174">
                  <c:v>112.12</c:v>
                </c:pt>
                <c:pt idx="2175">
                  <c:v>112.23</c:v>
                </c:pt>
                <c:pt idx="2176">
                  <c:v>115.21</c:v>
                </c:pt>
                <c:pt idx="2177">
                  <c:v>116.27</c:v>
                </c:pt>
                <c:pt idx="2178">
                  <c:v>116.91</c:v>
                </c:pt>
                <c:pt idx="2179">
                  <c:v>115.97</c:v>
                </c:pt>
                <c:pt idx="2180">
                  <c:v>115.49</c:v>
                </c:pt>
                <c:pt idx="2181">
                  <c:v>115.65</c:v>
                </c:pt>
                <c:pt idx="2182">
                  <c:v>115.81</c:v>
                </c:pt>
                <c:pt idx="2183">
                  <c:v>117.15</c:v>
                </c:pt>
                <c:pt idx="2184">
                  <c:v>115.2</c:v>
                </c:pt>
                <c:pt idx="2185">
                  <c:v>112.1</c:v>
                </c:pt>
                <c:pt idx="2186">
                  <c:v>112.37</c:v>
                </c:pt>
                <c:pt idx="2187">
                  <c:v>113.11</c:v>
                </c:pt>
                <c:pt idx="2188">
                  <c:v>113.31</c:v>
                </c:pt>
                <c:pt idx="2189">
                  <c:v>110.86</c:v>
                </c:pt>
                <c:pt idx="2190">
                  <c:v>109.05</c:v>
                </c:pt>
                <c:pt idx="2191">
                  <c:v>109.09</c:v>
                </c:pt>
                <c:pt idx="2192">
                  <c:v>110.66</c:v>
                </c:pt>
                <c:pt idx="2193">
                  <c:v>110.22</c:v>
                </c:pt>
                <c:pt idx="2194">
                  <c:v>108.56</c:v>
                </c:pt>
                <c:pt idx="2195">
                  <c:v>107.68</c:v>
                </c:pt>
                <c:pt idx="2196">
                  <c:v>109.46</c:v>
                </c:pt>
                <c:pt idx="2197">
                  <c:v>108.86</c:v>
                </c:pt>
                <c:pt idx="2198">
                  <c:v>109.45</c:v>
                </c:pt>
                <c:pt idx="2199">
                  <c:v>107.85</c:v>
                </c:pt>
                <c:pt idx="2200">
                  <c:v>107.32</c:v>
                </c:pt>
                <c:pt idx="2201">
                  <c:v>109.09</c:v>
                </c:pt>
                <c:pt idx="2202">
                  <c:v>109.49</c:v>
                </c:pt>
                <c:pt idx="2203">
                  <c:v>109.42</c:v>
                </c:pt>
                <c:pt idx="2204">
                  <c:v>109.66</c:v>
                </c:pt>
                <c:pt idx="2205">
                  <c:v>110.56</c:v>
                </c:pt>
                <c:pt idx="2206">
                  <c:v>109.02</c:v>
                </c:pt>
                <c:pt idx="2207">
                  <c:v>111.63</c:v>
                </c:pt>
                <c:pt idx="2208">
                  <c:v>110.65</c:v>
                </c:pt>
                <c:pt idx="2209">
                  <c:v>110.13</c:v>
                </c:pt>
                <c:pt idx="2210">
                  <c:v>110.67</c:v>
                </c:pt>
                <c:pt idx="2211">
                  <c:v>110.79</c:v>
                </c:pt>
                <c:pt idx="2212">
                  <c:v>109.55</c:v>
                </c:pt>
                <c:pt idx="2213">
                  <c:v>109.4</c:v>
                </c:pt>
                <c:pt idx="2214">
                  <c:v>109.47</c:v>
                </c:pt>
                <c:pt idx="2215">
                  <c:v>109.57</c:v>
                </c:pt>
                <c:pt idx="2216">
                  <c:v>107.74</c:v>
                </c:pt>
                <c:pt idx="2217">
                  <c:v>106.63</c:v>
                </c:pt>
                <c:pt idx="2218">
                  <c:v>105.7</c:v>
                </c:pt>
                <c:pt idx="2219">
                  <c:v>108.29</c:v>
                </c:pt>
                <c:pt idx="2220">
                  <c:v>108.04</c:v>
                </c:pt>
                <c:pt idx="2221">
                  <c:v>108.41</c:v>
                </c:pt>
                <c:pt idx="2222">
                  <c:v>107.53</c:v>
                </c:pt>
                <c:pt idx="2223">
                  <c:v>105.78</c:v>
                </c:pt>
                <c:pt idx="2224">
                  <c:v>104.85</c:v>
                </c:pt>
                <c:pt idx="2225">
                  <c:v>105.01</c:v>
                </c:pt>
                <c:pt idx="2226">
                  <c:v>105.46</c:v>
                </c:pt>
                <c:pt idx="2227">
                  <c:v>103.08</c:v>
                </c:pt>
                <c:pt idx="2228">
                  <c:v>104.29</c:v>
                </c:pt>
                <c:pt idx="2229">
                  <c:v>105.76</c:v>
                </c:pt>
                <c:pt idx="2230">
                  <c:v>106.29</c:v>
                </c:pt>
                <c:pt idx="2231">
                  <c:v>106.9</c:v>
                </c:pt>
                <c:pt idx="2232">
                  <c:v>108.29</c:v>
                </c:pt>
                <c:pt idx="2233">
                  <c:v>108.25</c:v>
                </c:pt>
                <c:pt idx="2234">
                  <c:v>108.8</c:v>
                </c:pt>
                <c:pt idx="2235">
                  <c:v>108.29</c:v>
                </c:pt>
                <c:pt idx="2236">
                  <c:v>108.27</c:v>
                </c:pt>
                <c:pt idx="2237">
                  <c:v>109.9</c:v>
                </c:pt>
                <c:pt idx="2238">
                  <c:v>111.36</c:v>
                </c:pt>
                <c:pt idx="2239">
                  <c:v>110.83</c:v>
                </c:pt>
                <c:pt idx="2240">
                  <c:v>112.04</c:v>
                </c:pt>
                <c:pt idx="2241">
                  <c:v>111.32</c:v>
                </c:pt>
                <c:pt idx="2242">
                  <c:v>111.07</c:v>
                </c:pt>
                <c:pt idx="2243">
                  <c:v>111.49</c:v>
                </c:pt>
                <c:pt idx="2244">
                  <c:v>113.06</c:v>
                </c:pt>
                <c:pt idx="2245">
                  <c:v>113.27</c:v>
                </c:pt>
                <c:pt idx="2246">
                  <c:v>112.07</c:v>
                </c:pt>
                <c:pt idx="2247">
                  <c:v>111.5</c:v>
                </c:pt>
                <c:pt idx="2248">
                  <c:v>110.07</c:v>
                </c:pt>
                <c:pt idx="2249">
                  <c:v>108.91</c:v>
                </c:pt>
                <c:pt idx="2250">
                  <c:v>109.47</c:v>
                </c:pt>
                <c:pt idx="2251">
                  <c:v>108.99</c:v>
                </c:pt>
                <c:pt idx="2252">
                  <c:v>108.08</c:v>
                </c:pt>
                <c:pt idx="2253">
                  <c:v>110.3</c:v>
                </c:pt>
                <c:pt idx="2254">
                  <c:v>108.91</c:v>
                </c:pt>
                <c:pt idx="2255">
                  <c:v>109.56</c:v>
                </c:pt>
                <c:pt idx="2256">
                  <c:v>110.78</c:v>
                </c:pt>
                <c:pt idx="2257">
                  <c:v>112.15</c:v>
                </c:pt>
                <c:pt idx="2258">
                  <c:v>111.58</c:v>
                </c:pt>
                <c:pt idx="2259">
                  <c:v>111.57</c:v>
                </c:pt>
                <c:pt idx="2260">
                  <c:v>111.65</c:v>
                </c:pt>
                <c:pt idx="2261">
                  <c:v>112.06</c:v>
                </c:pt>
                <c:pt idx="2262">
                  <c:v>110.47</c:v>
                </c:pt>
                <c:pt idx="2263">
                  <c:v>109.95</c:v>
                </c:pt>
                <c:pt idx="2264">
                  <c:v>107.94</c:v>
                </c:pt>
                <c:pt idx="2265">
                  <c:v>106.57</c:v>
                </c:pt>
                <c:pt idx="2266">
                  <c:v>106.71</c:v>
                </c:pt>
                <c:pt idx="2267">
                  <c:v>107.01</c:v>
                </c:pt>
                <c:pt idx="2268">
                  <c:v>107.42</c:v>
                </c:pt>
                <c:pt idx="2269">
                  <c:v>107.49</c:v>
                </c:pt>
                <c:pt idx="2270">
                  <c:v>106.44</c:v>
                </c:pt>
                <c:pt idx="2271">
                  <c:v>108.02</c:v>
                </c:pt>
                <c:pt idx="2272">
                  <c:v>107.12</c:v>
                </c:pt>
                <c:pt idx="2273">
                  <c:v>108.09</c:v>
                </c:pt>
                <c:pt idx="2274">
                  <c:v>107.46</c:v>
                </c:pt>
                <c:pt idx="2275">
                  <c:v>108.45</c:v>
                </c:pt>
                <c:pt idx="2276">
                  <c:v>108.01</c:v>
                </c:pt>
                <c:pt idx="2277">
                  <c:v>109.17</c:v>
                </c:pt>
                <c:pt idx="2278">
                  <c:v>109.69</c:v>
                </c:pt>
                <c:pt idx="2279">
                  <c:v>109.69</c:v>
                </c:pt>
                <c:pt idx="2280">
                  <c:v>109.14</c:v>
                </c:pt>
                <c:pt idx="2281">
                  <c:v>108.72</c:v>
                </c:pt>
                <c:pt idx="2282">
                  <c:v>109.1</c:v>
                </c:pt>
                <c:pt idx="2283">
                  <c:v>108.83</c:v>
                </c:pt>
                <c:pt idx="2284">
                  <c:v>109.36</c:v>
                </c:pt>
                <c:pt idx="2285">
                  <c:v>108.16</c:v>
                </c:pt>
                <c:pt idx="2286">
                  <c:v>106.55</c:v>
                </c:pt>
                <c:pt idx="2287">
                  <c:v>107.04</c:v>
                </c:pt>
                <c:pt idx="2288">
                  <c:v>106.81</c:v>
                </c:pt>
                <c:pt idx="2289">
                  <c:v>108.15</c:v>
                </c:pt>
                <c:pt idx="2290">
                  <c:v>110.12</c:v>
                </c:pt>
                <c:pt idx="2291">
                  <c:v>110.18</c:v>
                </c:pt>
                <c:pt idx="2292">
                  <c:v>109.21</c:v>
                </c:pt>
                <c:pt idx="2293">
                  <c:v>108.62</c:v>
                </c:pt>
                <c:pt idx="2294">
                  <c:v>108.98</c:v>
                </c:pt>
                <c:pt idx="2295">
                  <c:v>108.63</c:v>
                </c:pt>
                <c:pt idx="2296">
                  <c:v>110.14</c:v>
                </c:pt>
                <c:pt idx="2297">
                  <c:v>110.37</c:v>
                </c:pt>
                <c:pt idx="2298">
                  <c:v>109.42</c:v>
                </c:pt>
                <c:pt idx="2299">
                  <c:v>109.03</c:v>
                </c:pt>
                <c:pt idx="2300">
                  <c:v>109.76</c:v>
                </c:pt>
                <c:pt idx="2301">
                  <c:v>109.19</c:v>
                </c:pt>
                <c:pt idx="2302">
                  <c:v>109.39</c:v>
                </c:pt>
                <c:pt idx="2303">
                  <c:v>108.54</c:v>
                </c:pt>
                <c:pt idx="2304">
                  <c:v>108.98</c:v>
                </c:pt>
                <c:pt idx="2305">
                  <c:v>111.26</c:v>
                </c:pt>
                <c:pt idx="2306">
                  <c:v>109.17</c:v>
                </c:pt>
                <c:pt idx="2307">
                  <c:v>108.15</c:v>
                </c:pt>
                <c:pt idx="2308">
                  <c:v>107.99</c:v>
                </c:pt>
                <c:pt idx="2309">
                  <c:v>109.14</c:v>
                </c:pt>
                <c:pt idx="2310">
                  <c:v>108.27</c:v>
                </c:pt>
                <c:pt idx="2311">
                  <c:v>108.35</c:v>
                </c:pt>
                <c:pt idx="2312">
                  <c:v>107.88</c:v>
                </c:pt>
                <c:pt idx="2313">
                  <c:v>107.48</c:v>
                </c:pt>
                <c:pt idx="2314">
                  <c:v>108.08</c:v>
                </c:pt>
                <c:pt idx="2315">
                  <c:v>106.99</c:v>
                </c:pt>
                <c:pt idx="2316">
                  <c:v>106.79</c:v>
                </c:pt>
                <c:pt idx="2317">
                  <c:v>105.95</c:v>
                </c:pt>
                <c:pt idx="2318">
                  <c:v>105.73</c:v>
                </c:pt>
                <c:pt idx="2319">
                  <c:v>107.2</c:v>
                </c:pt>
                <c:pt idx="2320">
                  <c:v>106.59</c:v>
                </c:pt>
                <c:pt idx="2321">
                  <c:v>107.01</c:v>
                </c:pt>
                <c:pt idx="2322">
                  <c:v>105.9</c:v>
                </c:pt>
                <c:pt idx="2323">
                  <c:v>106.58</c:v>
                </c:pt>
                <c:pt idx="2324">
                  <c:v>106.64</c:v>
                </c:pt>
                <c:pt idx="2325">
                  <c:v>105.95</c:v>
                </c:pt>
                <c:pt idx="2326">
                  <c:v>105.7</c:v>
                </c:pt>
                <c:pt idx="2327">
                  <c:v>103.37</c:v>
                </c:pt>
                <c:pt idx="2328">
                  <c:v>104.88</c:v>
                </c:pt>
                <c:pt idx="2329">
                  <c:v>106.41</c:v>
                </c:pt>
                <c:pt idx="2330">
                  <c:v>104.89</c:v>
                </c:pt>
                <c:pt idx="2331">
                  <c:v>105.83</c:v>
                </c:pt>
                <c:pt idx="2332">
                  <c:v>107.39</c:v>
                </c:pt>
                <c:pt idx="2333">
                  <c:v>107.1</c:v>
                </c:pt>
                <c:pt idx="2334">
                  <c:v>107.34</c:v>
                </c:pt>
                <c:pt idx="2335">
                  <c:v>107.68</c:v>
                </c:pt>
                <c:pt idx="2336">
                  <c:v>109.1</c:v>
                </c:pt>
                <c:pt idx="2337">
                  <c:v>109.71</c:v>
                </c:pt>
                <c:pt idx="2338">
                  <c:v>109.79</c:v>
                </c:pt>
                <c:pt idx="2339">
                  <c:v>109.69</c:v>
                </c:pt>
                <c:pt idx="2340">
                  <c:v>108.54</c:v>
                </c:pt>
                <c:pt idx="2341">
                  <c:v>108.48</c:v>
                </c:pt>
                <c:pt idx="2342">
                  <c:v>109.79</c:v>
                </c:pt>
                <c:pt idx="2343">
                  <c:v>109.53</c:v>
                </c:pt>
                <c:pt idx="2344">
                  <c:v>109.12</c:v>
                </c:pt>
                <c:pt idx="2345">
                  <c:v>109.89</c:v>
                </c:pt>
                <c:pt idx="2346">
                  <c:v>108.63</c:v>
                </c:pt>
                <c:pt idx="2347">
                  <c:v>108.63</c:v>
                </c:pt>
                <c:pt idx="2348">
                  <c:v>109.48</c:v>
                </c:pt>
                <c:pt idx="2349">
                  <c:v>109.48</c:v>
                </c:pt>
                <c:pt idx="2350">
                  <c:v>108.3</c:v>
                </c:pt>
                <c:pt idx="2351">
                  <c:v>108.17</c:v>
                </c:pt>
                <c:pt idx="2352">
                  <c:v>108.19</c:v>
                </c:pt>
                <c:pt idx="2353">
                  <c:v>108.26</c:v>
                </c:pt>
                <c:pt idx="2354">
                  <c:v>108.37</c:v>
                </c:pt>
                <c:pt idx="2355">
                  <c:v>108.78</c:v>
                </c:pt>
                <c:pt idx="2356">
                  <c:v>109.87</c:v>
                </c:pt>
                <c:pt idx="2357">
                  <c:v>109.74</c:v>
                </c:pt>
                <c:pt idx="2358">
                  <c:v>110.9</c:v>
                </c:pt>
                <c:pt idx="2359">
                  <c:v>110.84</c:v>
                </c:pt>
                <c:pt idx="2360">
                  <c:v>110.35</c:v>
                </c:pt>
                <c:pt idx="2361">
                  <c:v>111.32</c:v>
                </c:pt>
                <c:pt idx="2362">
                  <c:v>110.89</c:v>
                </c:pt>
                <c:pt idx="2363">
                  <c:v>110.19</c:v>
                </c:pt>
                <c:pt idx="2364">
                  <c:v>110.01</c:v>
                </c:pt>
                <c:pt idx="2365">
                  <c:v>109.81</c:v>
                </c:pt>
                <c:pt idx="2366">
                  <c:v>109.09</c:v>
                </c:pt>
                <c:pt idx="2367">
                  <c:v>109.98</c:v>
                </c:pt>
                <c:pt idx="2368">
                  <c:v>109.21</c:v>
                </c:pt>
                <c:pt idx="2369">
                  <c:v>109.34</c:v>
                </c:pt>
                <c:pt idx="2370">
                  <c:v>108.87</c:v>
                </c:pt>
                <c:pt idx="2371">
                  <c:v>109.07</c:v>
                </c:pt>
                <c:pt idx="2372">
                  <c:v>108.43</c:v>
                </c:pt>
                <c:pt idx="2373">
                  <c:v>109.21</c:v>
                </c:pt>
                <c:pt idx="2374">
                  <c:v>110.55</c:v>
                </c:pt>
                <c:pt idx="2375">
                  <c:v>109.18</c:v>
                </c:pt>
                <c:pt idx="2376">
                  <c:v>109.83</c:v>
                </c:pt>
                <c:pt idx="2377">
                  <c:v>112.18</c:v>
                </c:pt>
                <c:pt idx="2378">
                  <c:v>113.15</c:v>
                </c:pt>
                <c:pt idx="2379">
                  <c:v>113.42</c:v>
                </c:pt>
                <c:pt idx="2380">
                  <c:v>114.02</c:v>
                </c:pt>
                <c:pt idx="2381">
                  <c:v>114.25</c:v>
                </c:pt>
                <c:pt idx="2382">
                  <c:v>115.19</c:v>
                </c:pt>
                <c:pt idx="2383">
                  <c:v>114.55</c:v>
                </c:pt>
                <c:pt idx="2384">
                  <c:v>113.62</c:v>
                </c:pt>
                <c:pt idx="2385">
                  <c:v>113.74</c:v>
                </c:pt>
                <c:pt idx="2386">
                  <c:v>112.84</c:v>
                </c:pt>
                <c:pt idx="2387">
                  <c:v>112.61</c:v>
                </c:pt>
                <c:pt idx="2388">
                  <c:v>112.62</c:v>
                </c:pt>
                <c:pt idx="2389">
                  <c:v>111.03</c:v>
                </c:pt>
                <c:pt idx="2390">
                  <c:v>110.84</c:v>
                </c:pt>
                <c:pt idx="2391">
                  <c:v>110.18</c:v>
                </c:pt>
                <c:pt idx="2392">
                  <c:v>108.98</c:v>
                </c:pt>
                <c:pt idx="2393">
                  <c:v>108.7</c:v>
                </c:pt>
                <c:pt idx="2394">
                  <c:v>107.65</c:v>
                </c:pt>
                <c:pt idx="2395">
                  <c:v>106.84</c:v>
                </c:pt>
                <c:pt idx="2396">
                  <c:v>106.2</c:v>
                </c:pt>
                <c:pt idx="2397">
                  <c:v>105.77</c:v>
                </c:pt>
                <c:pt idx="2398">
                  <c:v>104.73</c:v>
                </c:pt>
                <c:pt idx="2399">
                  <c:v>104.73</c:v>
                </c:pt>
                <c:pt idx="2400">
                  <c:v>105.41</c:v>
                </c:pt>
                <c:pt idx="2401">
                  <c:v>106.04</c:v>
                </c:pt>
                <c:pt idx="2402">
                  <c:v>106.03</c:v>
                </c:pt>
                <c:pt idx="2403">
                  <c:v>105.71</c:v>
                </c:pt>
                <c:pt idx="2404">
                  <c:v>106.48</c:v>
                </c:pt>
                <c:pt idx="2405">
                  <c:v>106.85</c:v>
                </c:pt>
                <c:pt idx="2406">
                  <c:v>105.78</c:v>
                </c:pt>
                <c:pt idx="2407">
                  <c:v>106.89</c:v>
                </c:pt>
                <c:pt idx="2408">
                  <c:v>106.7</c:v>
                </c:pt>
                <c:pt idx="2409">
                  <c:v>106.98</c:v>
                </c:pt>
                <c:pt idx="2410">
                  <c:v>106.47</c:v>
                </c:pt>
                <c:pt idx="2411">
                  <c:v>104.94</c:v>
                </c:pt>
                <c:pt idx="2412">
                  <c:v>103.45</c:v>
                </c:pt>
                <c:pt idx="2413">
                  <c:v>103.63</c:v>
                </c:pt>
                <c:pt idx="2414">
                  <c:v>102.82</c:v>
                </c:pt>
                <c:pt idx="2415">
                  <c:v>104.17</c:v>
                </c:pt>
                <c:pt idx="2416">
                  <c:v>104.02</c:v>
                </c:pt>
                <c:pt idx="2417">
                  <c:v>103.36</c:v>
                </c:pt>
                <c:pt idx="2418">
                  <c:v>103.47</c:v>
                </c:pt>
                <c:pt idx="2419">
                  <c:v>101.68</c:v>
                </c:pt>
                <c:pt idx="2420">
                  <c:v>102.27</c:v>
                </c:pt>
                <c:pt idx="2421">
                  <c:v>101.15</c:v>
                </c:pt>
                <c:pt idx="2422">
                  <c:v>101.13</c:v>
                </c:pt>
                <c:pt idx="2423">
                  <c:v>99.37</c:v>
                </c:pt>
                <c:pt idx="2424">
                  <c:v>99.74</c:v>
                </c:pt>
                <c:pt idx="2425">
                  <c:v>99.92</c:v>
                </c:pt>
                <c:pt idx="2426">
                  <c:v>100.28</c:v>
                </c:pt>
                <c:pt idx="2427">
                  <c:v>100.09</c:v>
                </c:pt>
                <c:pt idx="2428">
                  <c:v>100.49</c:v>
                </c:pt>
                <c:pt idx="2429">
                  <c:v>100.5</c:v>
                </c:pt>
                <c:pt idx="2430">
                  <c:v>100.4</c:v>
                </c:pt>
                <c:pt idx="2431">
                  <c:v>100.71</c:v>
                </c:pt>
                <c:pt idx="2432">
                  <c:v>101.12</c:v>
                </c:pt>
                <c:pt idx="2433">
                  <c:v>100.21</c:v>
                </c:pt>
                <c:pt idx="2434">
                  <c:v>100.88</c:v>
                </c:pt>
                <c:pt idx="2435">
                  <c:v>101.21</c:v>
                </c:pt>
                <c:pt idx="2436">
                  <c:v>99.51</c:v>
                </c:pt>
                <c:pt idx="2437">
                  <c:v>99.53</c:v>
                </c:pt>
                <c:pt idx="2438">
                  <c:v>98.08</c:v>
                </c:pt>
                <c:pt idx="2439">
                  <c:v>96.26</c:v>
                </c:pt>
                <c:pt idx="2440">
                  <c:v>96.42</c:v>
                </c:pt>
                <c:pt idx="2441">
                  <c:v>96.31</c:v>
                </c:pt>
                <c:pt idx="2442">
                  <c:v>96.43</c:v>
                </c:pt>
                <c:pt idx="2443">
                  <c:v>97.39</c:v>
                </c:pt>
                <c:pt idx="2444">
                  <c:v>97.7</c:v>
                </c:pt>
                <c:pt idx="2445">
                  <c:v>96.82</c:v>
                </c:pt>
                <c:pt idx="2446">
                  <c:v>96.75</c:v>
                </c:pt>
                <c:pt idx="2447">
                  <c:v>95.37</c:v>
                </c:pt>
                <c:pt idx="2448">
                  <c:v>94.87</c:v>
                </c:pt>
                <c:pt idx="2449">
                  <c:v>94.53</c:v>
                </c:pt>
                <c:pt idx="2450">
                  <c:v>95.2</c:v>
                </c:pt>
                <c:pt idx="2451">
                  <c:v>95.08</c:v>
                </c:pt>
                <c:pt idx="2452">
                  <c:v>95.7</c:v>
                </c:pt>
                <c:pt idx="2453">
                  <c:v>94.67</c:v>
                </c:pt>
                <c:pt idx="2454">
                  <c:v>94.57</c:v>
                </c:pt>
                <c:pt idx="2455">
                  <c:v>91.29</c:v>
                </c:pt>
                <c:pt idx="2456">
                  <c:v>90.8</c:v>
                </c:pt>
                <c:pt idx="2457">
                  <c:v>90.65</c:v>
                </c:pt>
                <c:pt idx="2458">
                  <c:v>90.9</c:v>
                </c:pt>
                <c:pt idx="2459">
                  <c:v>90.25</c:v>
                </c:pt>
                <c:pt idx="2460">
                  <c:v>90.47</c:v>
                </c:pt>
                <c:pt idx="2461">
                  <c:v>88.66</c:v>
                </c:pt>
                <c:pt idx="2462">
                  <c:v>87.82</c:v>
                </c:pt>
                <c:pt idx="2463">
                  <c:v>86.36</c:v>
                </c:pt>
                <c:pt idx="2464">
                  <c:v>84.02</c:v>
                </c:pt>
                <c:pt idx="2465">
                  <c:v>84.02</c:v>
                </c:pt>
                <c:pt idx="2466">
                  <c:v>85.27</c:v>
                </c:pt>
                <c:pt idx="2467">
                  <c:v>84.42</c:v>
                </c:pt>
                <c:pt idx="2468">
                  <c:v>85.17</c:v>
                </c:pt>
                <c:pt idx="2469">
                  <c:v>86.38</c:v>
                </c:pt>
                <c:pt idx="2470">
                  <c:v>85.94</c:v>
                </c:pt>
                <c:pt idx="2471">
                  <c:v>86</c:v>
                </c:pt>
                <c:pt idx="2472">
                  <c:v>85.64</c:v>
                </c:pt>
                <c:pt idx="2473">
                  <c:v>85.57</c:v>
                </c:pt>
                <c:pt idx="2474">
                  <c:v>86.91</c:v>
                </c:pt>
                <c:pt idx="2475">
                  <c:v>85.5</c:v>
                </c:pt>
                <c:pt idx="2476">
                  <c:v>84.17</c:v>
                </c:pt>
                <c:pt idx="2477">
                  <c:v>84.9</c:v>
                </c:pt>
                <c:pt idx="2478">
                  <c:v>82.12</c:v>
                </c:pt>
                <c:pt idx="2479">
                  <c:v>82.88</c:v>
                </c:pt>
                <c:pt idx="2480">
                  <c:v>82.08</c:v>
                </c:pt>
                <c:pt idx="2481">
                  <c:v>83.2</c:v>
                </c:pt>
                <c:pt idx="2482">
                  <c:v>82.9</c:v>
                </c:pt>
                <c:pt idx="2483">
                  <c:v>80.94</c:v>
                </c:pt>
                <c:pt idx="2484">
                  <c:v>80.42</c:v>
                </c:pt>
                <c:pt idx="2485">
                  <c:v>77.739999999999995</c:v>
                </c:pt>
                <c:pt idx="2486">
                  <c:v>77.510000000000005</c:v>
                </c:pt>
                <c:pt idx="2487">
                  <c:v>76.86</c:v>
                </c:pt>
                <c:pt idx="2488">
                  <c:v>77.23</c:v>
                </c:pt>
                <c:pt idx="2489">
                  <c:v>77.209999999999994</c:v>
                </c:pt>
                <c:pt idx="2490">
                  <c:v>77.61</c:v>
                </c:pt>
                <c:pt idx="2491">
                  <c:v>79.2</c:v>
                </c:pt>
                <c:pt idx="2492">
                  <c:v>79.62</c:v>
                </c:pt>
                <c:pt idx="2493">
                  <c:v>77.62</c:v>
                </c:pt>
                <c:pt idx="2494">
                  <c:v>77.39</c:v>
                </c:pt>
                <c:pt idx="2495">
                  <c:v>71.89</c:v>
                </c:pt>
                <c:pt idx="2496">
                  <c:v>70.87</c:v>
                </c:pt>
                <c:pt idx="2497">
                  <c:v>71.13</c:v>
                </c:pt>
                <c:pt idx="2498">
                  <c:v>70.13</c:v>
                </c:pt>
                <c:pt idx="2499">
                  <c:v>68.48</c:v>
                </c:pt>
                <c:pt idx="2500">
                  <c:v>68</c:v>
                </c:pt>
                <c:pt idx="2501">
                  <c:v>65.64</c:v>
                </c:pt>
                <c:pt idx="2502">
                  <c:v>66.11</c:v>
                </c:pt>
                <c:pt idx="2503">
                  <c:v>63.32</c:v>
                </c:pt>
                <c:pt idx="2504">
                  <c:v>63.65</c:v>
                </c:pt>
                <c:pt idx="2505">
                  <c:v>61.67</c:v>
                </c:pt>
                <c:pt idx="2506">
                  <c:v>61.09</c:v>
                </c:pt>
                <c:pt idx="2507">
                  <c:v>60.26</c:v>
                </c:pt>
                <c:pt idx="2508">
                  <c:v>59.84</c:v>
                </c:pt>
                <c:pt idx="2509">
                  <c:v>58.81</c:v>
                </c:pt>
                <c:pt idx="2510">
                  <c:v>58.87</c:v>
                </c:pt>
                <c:pt idx="2511">
                  <c:v>58.31</c:v>
                </c:pt>
                <c:pt idx="2512">
                  <c:v>59.07</c:v>
                </c:pt>
                <c:pt idx="2513">
                  <c:v>58.67</c:v>
                </c:pt>
                <c:pt idx="2514">
                  <c:v>58.72</c:v>
                </c:pt>
                <c:pt idx="2515">
                  <c:v>57.86</c:v>
                </c:pt>
                <c:pt idx="2516">
                  <c:v>55.6</c:v>
                </c:pt>
                <c:pt idx="2517">
                  <c:v>55.27</c:v>
                </c:pt>
                <c:pt idx="2518">
                  <c:v>55.38</c:v>
                </c:pt>
                <c:pt idx="2519">
                  <c:v>51.08</c:v>
                </c:pt>
                <c:pt idx="2520">
                  <c:v>50.12</c:v>
                </c:pt>
                <c:pt idx="2521">
                  <c:v>49.06</c:v>
                </c:pt>
                <c:pt idx="2522">
                  <c:v>49.43</c:v>
                </c:pt>
                <c:pt idx="2523">
                  <c:v>47.64</c:v>
                </c:pt>
                <c:pt idx="2524">
                  <c:v>46.9</c:v>
                </c:pt>
                <c:pt idx="2525">
                  <c:v>45.13</c:v>
                </c:pt>
                <c:pt idx="2526">
                  <c:v>45.82</c:v>
                </c:pt>
                <c:pt idx="2527">
                  <c:v>47.66</c:v>
                </c:pt>
                <c:pt idx="2528">
                  <c:v>47.38</c:v>
                </c:pt>
                <c:pt idx="2529">
                  <c:v>46.49</c:v>
                </c:pt>
                <c:pt idx="2530">
                  <c:v>46.5</c:v>
                </c:pt>
                <c:pt idx="2531">
                  <c:v>46.09</c:v>
                </c:pt>
                <c:pt idx="2532">
                  <c:v>46.69</c:v>
                </c:pt>
                <c:pt idx="2533">
                  <c:v>46.07</c:v>
                </c:pt>
                <c:pt idx="2534">
                  <c:v>46.55</c:v>
                </c:pt>
                <c:pt idx="2535">
                  <c:v>47.07</c:v>
                </c:pt>
                <c:pt idx="2536">
                  <c:v>46.61</c:v>
                </c:pt>
                <c:pt idx="2537">
                  <c:v>47.52</c:v>
                </c:pt>
                <c:pt idx="2538">
                  <c:v>51.74</c:v>
                </c:pt>
                <c:pt idx="2539">
                  <c:v>54.41</c:v>
                </c:pt>
                <c:pt idx="2540">
                  <c:v>55.07</c:v>
                </c:pt>
                <c:pt idx="2541">
                  <c:v>55.98</c:v>
                </c:pt>
                <c:pt idx="2542">
                  <c:v>55.88</c:v>
                </c:pt>
                <c:pt idx="2543">
                  <c:v>57</c:v>
                </c:pt>
                <c:pt idx="2544">
                  <c:v>55.79</c:v>
                </c:pt>
                <c:pt idx="2545">
                  <c:v>53.48</c:v>
                </c:pt>
                <c:pt idx="2546">
                  <c:v>56.23</c:v>
                </c:pt>
                <c:pt idx="2547">
                  <c:v>60.33</c:v>
                </c:pt>
                <c:pt idx="2548">
                  <c:v>61.57</c:v>
                </c:pt>
                <c:pt idx="2549">
                  <c:v>60.78</c:v>
                </c:pt>
                <c:pt idx="2550">
                  <c:v>60.72</c:v>
                </c:pt>
                <c:pt idx="2551">
                  <c:v>58.78</c:v>
                </c:pt>
                <c:pt idx="2552">
                  <c:v>60.99</c:v>
                </c:pt>
                <c:pt idx="2553">
                  <c:v>59.78</c:v>
                </c:pt>
                <c:pt idx="2554">
                  <c:v>60.33</c:v>
                </c:pt>
                <c:pt idx="2555">
                  <c:v>59.77</c:v>
                </c:pt>
                <c:pt idx="2556">
                  <c:v>61.39</c:v>
                </c:pt>
                <c:pt idx="2557">
                  <c:v>61.89</c:v>
                </c:pt>
                <c:pt idx="2558">
                  <c:v>60.75</c:v>
                </c:pt>
                <c:pt idx="2559">
                  <c:v>61.18</c:v>
                </c:pt>
                <c:pt idx="2560">
                  <c:v>59.18</c:v>
                </c:pt>
                <c:pt idx="2561">
                  <c:v>60.33</c:v>
                </c:pt>
                <c:pt idx="2562">
                  <c:v>59.15</c:v>
                </c:pt>
                <c:pt idx="2563">
                  <c:v>58.67</c:v>
                </c:pt>
                <c:pt idx="2564">
                  <c:v>55.95</c:v>
                </c:pt>
                <c:pt idx="2565">
                  <c:v>56.46</c:v>
                </c:pt>
                <c:pt idx="2566">
                  <c:v>56.66</c:v>
                </c:pt>
                <c:pt idx="2567">
                  <c:v>54.8</c:v>
                </c:pt>
                <c:pt idx="2568">
                  <c:v>52</c:v>
                </c:pt>
                <c:pt idx="2569">
                  <c:v>52.17</c:v>
                </c:pt>
                <c:pt idx="2570">
                  <c:v>52.59</c:v>
                </c:pt>
                <c:pt idx="2571">
                  <c:v>52.96</c:v>
                </c:pt>
                <c:pt idx="2572">
                  <c:v>53.88</c:v>
                </c:pt>
                <c:pt idx="2573">
                  <c:v>53.82</c:v>
                </c:pt>
                <c:pt idx="2574">
                  <c:v>53.61</c:v>
                </c:pt>
                <c:pt idx="2575">
                  <c:v>54.18</c:v>
                </c:pt>
                <c:pt idx="2576">
                  <c:v>57.02</c:v>
                </c:pt>
                <c:pt idx="2577">
                  <c:v>56.44</c:v>
                </c:pt>
                <c:pt idx="2578">
                  <c:v>53.99</c:v>
                </c:pt>
                <c:pt idx="2579">
                  <c:v>53.69</c:v>
                </c:pt>
                <c:pt idx="2580">
                  <c:v>55.73</c:v>
                </c:pt>
                <c:pt idx="2581">
                  <c:v>55.73</c:v>
                </c:pt>
                <c:pt idx="2582">
                  <c:v>55.73</c:v>
                </c:pt>
                <c:pt idx="2583">
                  <c:v>57.55</c:v>
                </c:pt>
                <c:pt idx="2584">
                  <c:v>56.42</c:v>
                </c:pt>
                <c:pt idx="2585">
                  <c:v>56.04</c:v>
                </c:pt>
                <c:pt idx="2586">
                  <c:v>56.82</c:v>
                </c:pt>
                <c:pt idx="2587">
                  <c:v>57.14</c:v>
                </c:pt>
                <c:pt idx="2588">
                  <c:v>57.69</c:v>
                </c:pt>
                <c:pt idx="2589">
                  <c:v>59.32</c:v>
                </c:pt>
                <c:pt idx="2590">
                  <c:v>60.13</c:v>
                </c:pt>
                <c:pt idx="2591">
                  <c:v>61.31</c:v>
                </c:pt>
                <c:pt idx="2592">
                  <c:v>61.2</c:v>
                </c:pt>
                <c:pt idx="2593">
                  <c:v>60.12</c:v>
                </c:pt>
                <c:pt idx="2594">
                  <c:v>60.12</c:v>
                </c:pt>
                <c:pt idx="2595">
                  <c:v>62.66</c:v>
                </c:pt>
                <c:pt idx="2596">
                  <c:v>62.96</c:v>
                </c:pt>
                <c:pt idx="2597">
                  <c:v>62.86</c:v>
                </c:pt>
                <c:pt idx="2598">
                  <c:v>62.61</c:v>
                </c:pt>
                <c:pt idx="2599">
                  <c:v>63.97</c:v>
                </c:pt>
                <c:pt idx="2600">
                  <c:v>63.9</c:v>
                </c:pt>
                <c:pt idx="2601">
                  <c:v>64.13</c:v>
                </c:pt>
                <c:pt idx="2602">
                  <c:v>64.62</c:v>
                </c:pt>
                <c:pt idx="2603">
                  <c:v>65.44</c:v>
                </c:pt>
                <c:pt idx="2604">
                  <c:v>66.22</c:v>
                </c:pt>
                <c:pt idx="2605">
                  <c:v>64.930000000000007</c:v>
                </c:pt>
                <c:pt idx="2606">
                  <c:v>63.82</c:v>
                </c:pt>
                <c:pt idx="2607">
                  <c:v>62.82</c:v>
                </c:pt>
                <c:pt idx="2608">
                  <c:v>65.09</c:v>
                </c:pt>
                <c:pt idx="2609">
                  <c:v>66.33</c:v>
                </c:pt>
                <c:pt idx="2610">
                  <c:v>65.58</c:v>
                </c:pt>
                <c:pt idx="2611">
                  <c:v>64.69</c:v>
                </c:pt>
                <c:pt idx="2612">
                  <c:v>65.150000000000006</c:v>
                </c:pt>
                <c:pt idx="2613">
                  <c:v>63.48</c:v>
                </c:pt>
                <c:pt idx="2614">
                  <c:v>63.52</c:v>
                </c:pt>
                <c:pt idx="2615">
                  <c:v>64.7</c:v>
                </c:pt>
                <c:pt idx="2616">
                  <c:v>64.7</c:v>
                </c:pt>
                <c:pt idx="2617">
                  <c:v>61.65</c:v>
                </c:pt>
                <c:pt idx="2618">
                  <c:v>61.35</c:v>
                </c:pt>
                <c:pt idx="2619">
                  <c:v>60.12</c:v>
                </c:pt>
                <c:pt idx="2620">
                  <c:v>63.16</c:v>
                </c:pt>
                <c:pt idx="2621">
                  <c:v>62.87</c:v>
                </c:pt>
                <c:pt idx="2622">
                  <c:v>63.14</c:v>
                </c:pt>
                <c:pt idx="2623">
                  <c:v>62.78</c:v>
                </c:pt>
                <c:pt idx="2624">
                  <c:v>60.34</c:v>
                </c:pt>
                <c:pt idx="2625">
                  <c:v>60.36</c:v>
                </c:pt>
                <c:pt idx="2626">
                  <c:v>61.33</c:v>
                </c:pt>
                <c:pt idx="2627">
                  <c:v>63.23</c:v>
                </c:pt>
                <c:pt idx="2628">
                  <c:v>64.680000000000007</c:v>
                </c:pt>
                <c:pt idx="2629">
                  <c:v>63.76</c:v>
                </c:pt>
                <c:pt idx="2630">
                  <c:v>63.19</c:v>
                </c:pt>
                <c:pt idx="2631">
                  <c:v>60.99</c:v>
                </c:pt>
                <c:pt idx="2632">
                  <c:v>60.75</c:v>
                </c:pt>
                <c:pt idx="2633">
                  <c:v>60.75</c:v>
                </c:pt>
                <c:pt idx="2634">
                  <c:v>61.37</c:v>
                </c:pt>
                <c:pt idx="2635">
                  <c:v>59.41</c:v>
                </c:pt>
                <c:pt idx="2636">
                  <c:v>60.54</c:v>
                </c:pt>
                <c:pt idx="2637">
                  <c:v>61.67</c:v>
                </c:pt>
                <c:pt idx="2638">
                  <c:v>61.63</c:v>
                </c:pt>
                <c:pt idx="2639">
                  <c:v>60.24</c:v>
                </c:pt>
                <c:pt idx="2640">
                  <c:v>60.14</c:v>
                </c:pt>
                <c:pt idx="2641">
                  <c:v>59.03</c:v>
                </c:pt>
                <c:pt idx="2642">
                  <c:v>60.31</c:v>
                </c:pt>
                <c:pt idx="2643">
                  <c:v>61.65</c:v>
                </c:pt>
                <c:pt idx="2644">
                  <c:v>61.73</c:v>
                </c:pt>
                <c:pt idx="2645">
                  <c:v>59.06</c:v>
                </c:pt>
                <c:pt idx="2646">
                  <c:v>57.19</c:v>
                </c:pt>
                <c:pt idx="2647">
                  <c:v>54.72</c:v>
                </c:pt>
                <c:pt idx="2648">
                  <c:v>55.7</c:v>
                </c:pt>
                <c:pt idx="2649">
                  <c:v>57.83</c:v>
                </c:pt>
                <c:pt idx="2650">
                  <c:v>57.72</c:v>
                </c:pt>
                <c:pt idx="2651">
                  <c:v>57.63</c:v>
                </c:pt>
                <c:pt idx="2652">
                  <c:v>57.2</c:v>
                </c:pt>
                <c:pt idx="2653">
                  <c:v>57.34</c:v>
                </c:pt>
                <c:pt idx="2654">
                  <c:v>57.31</c:v>
                </c:pt>
                <c:pt idx="2655">
                  <c:v>56.38</c:v>
                </c:pt>
                <c:pt idx="2656">
                  <c:v>56.42</c:v>
                </c:pt>
                <c:pt idx="2657">
                  <c:v>55.94</c:v>
                </c:pt>
                <c:pt idx="2658">
                  <c:v>56.36</c:v>
                </c:pt>
                <c:pt idx="2659">
                  <c:v>55.76</c:v>
                </c:pt>
                <c:pt idx="2660">
                  <c:v>54.29</c:v>
                </c:pt>
                <c:pt idx="2661">
                  <c:v>54.07</c:v>
                </c:pt>
                <c:pt idx="2662">
                  <c:v>54.3</c:v>
                </c:pt>
                <c:pt idx="2663">
                  <c:v>54.73</c:v>
                </c:pt>
                <c:pt idx="2664">
                  <c:v>54.29</c:v>
                </c:pt>
                <c:pt idx="2665">
                  <c:v>53.29</c:v>
                </c:pt>
                <c:pt idx="2666">
                  <c:v>49.49</c:v>
                </c:pt>
                <c:pt idx="2667">
                  <c:v>49.08</c:v>
                </c:pt>
                <c:pt idx="2668">
                  <c:v>49.04</c:v>
                </c:pt>
                <c:pt idx="2669">
                  <c:v>47.8</c:v>
                </c:pt>
                <c:pt idx="2670">
                  <c:v>47.54</c:v>
                </c:pt>
                <c:pt idx="2671">
                  <c:v>48.3</c:v>
                </c:pt>
                <c:pt idx="2672">
                  <c:v>47.33</c:v>
                </c:pt>
                <c:pt idx="2673">
                  <c:v>48.29</c:v>
                </c:pt>
                <c:pt idx="2674">
                  <c:v>48.01</c:v>
                </c:pt>
                <c:pt idx="2675">
                  <c:v>47.79</c:v>
                </c:pt>
                <c:pt idx="2676">
                  <c:v>47.77</c:v>
                </c:pt>
                <c:pt idx="2677">
                  <c:v>47</c:v>
                </c:pt>
                <c:pt idx="2678">
                  <c:v>45.75</c:v>
                </c:pt>
                <c:pt idx="2679">
                  <c:v>45.63</c:v>
                </c:pt>
                <c:pt idx="2680">
                  <c:v>43.84</c:v>
                </c:pt>
                <c:pt idx="2681">
                  <c:v>41.59</c:v>
                </c:pt>
                <c:pt idx="2682">
                  <c:v>41.86</c:v>
                </c:pt>
                <c:pt idx="2683">
                  <c:v>41.76</c:v>
                </c:pt>
                <c:pt idx="2684">
                  <c:v>44.46</c:v>
                </c:pt>
                <c:pt idx="2685">
                  <c:v>47.97</c:v>
                </c:pt>
                <c:pt idx="2686">
                  <c:v>48.8</c:v>
                </c:pt>
                <c:pt idx="2687">
                  <c:v>47.67</c:v>
                </c:pt>
                <c:pt idx="2688">
                  <c:v>50.41</c:v>
                </c:pt>
                <c:pt idx="2689">
                  <c:v>48.59</c:v>
                </c:pt>
                <c:pt idx="2690">
                  <c:v>46.42</c:v>
                </c:pt>
                <c:pt idx="2691">
                  <c:v>48.88</c:v>
                </c:pt>
                <c:pt idx="2692">
                  <c:v>48.04</c:v>
                </c:pt>
                <c:pt idx="2693">
                  <c:v>47.77</c:v>
                </c:pt>
                <c:pt idx="2694">
                  <c:v>46.87</c:v>
                </c:pt>
                <c:pt idx="2695">
                  <c:v>45.87</c:v>
                </c:pt>
                <c:pt idx="2696">
                  <c:v>45.91</c:v>
                </c:pt>
                <c:pt idx="2697">
                  <c:v>49.35</c:v>
                </c:pt>
                <c:pt idx="2698">
                  <c:v>48.27</c:v>
                </c:pt>
                <c:pt idx="2699">
                  <c:v>47.28</c:v>
                </c:pt>
                <c:pt idx="2700">
                  <c:v>47.64</c:v>
                </c:pt>
                <c:pt idx="2701">
                  <c:v>46.69</c:v>
                </c:pt>
                <c:pt idx="2702">
                  <c:v>48</c:v>
                </c:pt>
                <c:pt idx="2703">
                  <c:v>47.06</c:v>
                </c:pt>
                <c:pt idx="2704">
                  <c:v>47.28</c:v>
                </c:pt>
                <c:pt idx="2705">
                  <c:v>46.04</c:v>
                </c:pt>
                <c:pt idx="2706">
                  <c:v>47.58</c:v>
                </c:pt>
                <c:pt idx="2707">
                  <c:v>47.29</c:v>
                </c:pt>
                <c:pt idx="2708">
                  <c:v>47.48</c:v>
                </c:pt>
                <c:pt idx="2709">
                  <c:v>46.55</c:v>
                </c:pt>
                <c:pt idx="2710">
                  <c:v>49.45</c:v>
                </c:pt>
                <c:pt idx="2711">
                  <c:v>51.34</c:v>
                </c:pt>
                <c:pt idx="2712">
                  <c:v>51.66</c:v>
                </c:pt>
                <c:pt idx="2713">
                  <c:v>52.13</c:v>
                </c:pt>
                <c:pt idx="2714">
                  <c:v>52.08</c:v>
                </c:pt>
                <c:pt idx="2715">
                  <c:v>50.95</c:v>
                </c:pt>
                <c:pt idx="2716">
                  <c:v>48.94</c:v>
                </c:pt>
                <c:pt idx="2717">
                  <c:v>48.25</c:v>
                </c:pt>
                <c:pt idx="2718">
                  <c:v>47.87</c:v>
                </c:pt>
                <c:pt idx="2719">
                  <c:v>48.96</c:v>
                </c:pt>
                <c:pt idx="2720">
                  <c:v>47.51</c:v>
                </c:pt>
                <c:pt idx="2721">
                  <c:v>46.93</c:v>
                </c:pt>
                <c:pt idx="2722">
                  <c:v>46.72</c:v>
                </c:pt>
                <c:pt idx="2723">
                  <c:v>46.59</c:v>
                </c:pt>
                <c:pt idx="2724">
                  <c:v>46.3</c:v>
                </c:pt>
                <c:pt idx="2725">
                  <c:v>46.57</c:v>
                </c:pt>
                <c:pt idx="2726">
                  <c:v>45.54</c:v>
                </c:pt>
                <c:pt idx="2727">
                  <c:v>47.6</c:v>
                </c:pt>
                <c:pt idx="2728">
                  <c:v>48.04</c:v>
                </c:pt>
                <c:pt idx="2729">
                  <c:v>48</c:v>
                </c:pt>
                <c:pt idx="2730">
                  <c:v>47.91</c:v>
                </c:pt>
                <c:pt idx="2731">
                  <c:v>48</c:v>
                </c:pt>
                <c:pt idx="2732">
                  <c:v>46.96</c:v>
                </c:pt>
                <c:pt idx="2733">
                  <c:v>47.19</c:v>
                </c:pt>
                <c:pt idx="2734">
                  <c:v>46.09</c:v>
                </c:pt>
                <c:pt idx="2735">
                  <c:v>45.38</c:v>
                </c:pt>
                <c:pt idx="2736">
                  <c:v>46.44</c:v>
                </c:pt>
                <c:pt idx="2737">
                  <c:v>44.98</c:v>
                </c:pt>
                <c:pt idx="2738">
                  <c:v>44.98</c:v>
                </c:pt>
                <c:pt idx="2739">
                  <c:v>41.98</c:v>
                </c:pt>
                <c:pt idx="2740">
                  <c:v>40.28</c:v>
                </c:pt>
                <c:pt idx="2741">
                  <c:v>41.28</c:v>
                </c:pt>
                <c:pt idx="2742">
                  <c:v>41.45</c:v>
                </c:pt>
                <c:pt idx="2743">
                  <c:v>42.22</c:v>
                </c:pt>
                <c:pt idx="2744">
                  <c:v>42.49</c:v>
                </c:pt>
                <c:pt idx="2745">
                  <c:v>43.7</c:v>
                </c:pt>
                <c:pt idx="2746">
                  <c:v>44.38</c:v>
                </c:pt>
                <c:pt idx="2747">
                  <c:v>43.56</c:v>
                </c:pt>
                <c:pt idx="2748">
                  <c:v>43.55</c:v>
                </c:pt>
                <c:pt idx="2749">
                  <c:v>43.07</c:v>
                </c:pt>
                <c:pt idx="2750">
                  <c:v>43.73</c:v>
                </c:pt>
                <c:pt idx="2751">
                  <c:v>42.97</c:v>
                </c:pt>
                <c:pt idx="2752">
                  <c:v>41.92</c:v>
                </c:pt>
                <c:pt idx="2753">
                  <c:v>42</c:v>
                </c:pt>
                <c:pt idx="2754">
                  <c:v>41.44</c:v>
                </c:pt>
                <c:pt idx="2755">
                  <c:v>39.69</c:v>
                </c:pt>
                <c:pt idx="2756">
                  <c:v>39.44</c:v>
                </c:pt>
                <c:pt idx="2757">
                  <c:v>39.04</c:v>
                </c:pt>
                <c:pt idx="2758">
                  <c:v>38.65</c:v>
                </c:pt>
                <c:pt idx="2759">
                  <c:v>36.99</c:v>
                </c:pt>
                <c:pt idx="2760">
                  <c:v>36.51</c:v>
                </c:pt>
                <c:pt idx="2761">
                  <c:v>37.659999999999997</c:v>
                </c:pt>
                <c:pt idx="2762">
                  <c:v>36.96</c:v>
                </c:pt>
                <c:pt idx="2763">
                  <c:v>36.29</c:v>
                </c:pt>
                <c:pt idx="2764">
                  <c:v>36.76</c:v>
                </c:pt>
                <c:pt idx="2765">
                  <c:v>35.340000000000003</c:v>
                </c:pt>
                <c:pt idx="2766">
                  <c:v>35.26</c:v>
                </c:pt>
                <c:pt idx="2767">
                  <c:v>35.79</c:v>
                </c:pt>
                <c:pt idx="2768">
                  <c:v>37.22</c:v>
                </c:pt>
                <c:pt idx="2769">
                  <c:v>37.08</c:v>
                </c:pt>
                <c:pt idx="2770">
                  <c:v>36.85</c:v>
                </c:pt>
                <c:pt idx="2771">
                  <c:v>35.65</c:v>
                </c:pt>
                <c:pt idx="2772">
                  <c:v>36.61</c:v>
                </c:pt>
                <c:pt idx="2773">
                  <c:v>36.28</c:v>
                </c:pt>
                <c:pt idx="2774">
                  <c:v>35.56</c:v>
                </c:pt>
                <c:pt idx="2775">
                  <c:v>33.89</c:v>
                </c:pt>
                <c:pt idx="2776">
                  <c:v>33.57</c:v>
                </c:pt>
                <c:pt idx="2777">
                  <c:v>31.67</c:v>
                </c:pt>
                <c:pt idx="2778">
                  <c:v>30.14</c:v>
                </c:pt>
                <c:pt idx="2779">
                  <c:v>29.14</c:v>
                </c:pt>
                <c:pt idx="2780">
                  <c:v>28.58</c:v>
                </c:pt>
                <c:pt idx="2781">
                  <c:v>28.84</c:v>
                </c:pt>
                <c:pt idx="2782">
                  <c:v>28.8</c:v>
                </c:pt>
                <c:pt idx="2783">
                  <c:v>27.36</c:v>
                </c:pt>
                <c:pt idx="2784">
                  <c:v>27.36</c:v>
                </c:pt>
                <c:pt idx="2785">
                  <c:v>26.01</c:v>
                </c:pt>
                <c:pt idx="2786">
                  <c:v>27.59</c:v>
                </c:pt>
                <c:pt idx="2787">
                  <c:v>30.46</c:v>
                </c:pt>
                <c:pt idx="2788">
                  <c:v>29.82</c:v>
                </c:pt>
                <c:pt idx="2789">
                  <c:v>30.94</c:v>
                </c:pt>
                <c:pt idx="2790">
                  <c:v>31.83</c:v>
                </c:pt>
                <c:pt idx="2791">
                  <c:v>33.01</c:v>
                </c:pt>
                <c:pt idx="2792">
                  <c:v>33.14</c:v>
                </c:pt>
                <c:pt idx="2793">
                  <c:v>32.450000000000003</c:v>
                </c:pt>
                <c:pt idx="2794">
                  <c:v>30.98</c:v>
                </c:pt>
                <c:pt idx="2795">
                  <c:v>32.380000000000003</c:v>
                </c:pt>
                <c:pt idx="2796">
                  <c:v>32.76</c:v>
                </c:pt>
                <c:pt idx="2797">
                  <c:v>32.35</c:v>
                </c:pt>
                <c:pt idx="2798">
                  <c:v>31.64</c:v>
                </c:pt>
                <c:pt idx="2799">
                  <c:v>30.15</c:v>
                </c:pt>
                <c:pt idx="2800">
                  <c:v>29.64</c:v>
                </c:pt>
                <c:pt idx="2801">
                  <c:v>28.82</c:v>
                </c:pt>
                <c:pt idx="2802">
                  <c:v>31.8</c:v>
                </c:pt>
                <c:pt idx="2803">
                  <c:v>31.09</c:v>
                </c:pt>
                <c:pt idx="2804">
                  <c:v>33.21</c:v>
                </c:pt>
                <c:pt idx="2805">
                  <c:v>33.200000000000003</c:v>
                </c:pt>
                <c:pt idx="2806">
                  <c:v>31.66</c:v>
                </c:pt>
                <c:pt idx="2807">
                  <c:v>33.590000000000003</c:v>
                </c:pt>
                <c:pt idx="2808">
                  <c:v>31.9</c:v>
                </c:pt>
                <c:pt idx="2809">
                  <c:v>31.5</c:v>
                </c:pt>
                <c:pt idx="2810">
                  <c:v>32.83</c:v>
                </c:pt>
                <c:pt idx="2811">
                  <c:v>35.76</c:v>
                </c:pt>
                <c:pt idx="2812">
                  <c:v>35.92</c:v>
                </c:pt>
                <c:pt idx="2813">
                  <c:v>35.729999999999997</c:v>
                </c:pt>
                <c:pt idx="2814">
                  <c:v>36.380000000000003</c:v>
                </c:pt>
                <c:pt idx="2815">
                  <c:v>35.75</c:v>
                </c:pt>
                <c:pt idx="2816">
                  <c:v>37.61</c:v>
                </c:pt>
                <c:pt idx="2817">
                  <c:v>39.020000000000003</c:v>
                </c:pt>
                <c:pt idx="2818">
                  <c:v>39.159999999999997</c:v>
                </c:pt>
                <c:pt idx="2819">
                  <c:v>40.26</c:v>
                </c:pt>
                <c:pt idx="2820">
                  <c:v>38.630000000000003</c:v>
                </c:pt>
                <c:pt idx="2821">
                  <c:v>39.409999999999997</c:v>
                </c:pt>
                <c:pt idx="2822">
                  <c:v>38.06</c:v>
                </c:pt>
                <c:pt idx="2823">
                  <c:v>37.49</c:v>
                </c:pt>
                <c:pt idx="2824">
                  <c:v>38.380000000000003</c:v>
                </c:pt>
                <c:pt idx="2825">
                  <c:v>39.29</c:v>
                </c:pt>
                <c:pt idx="2826">
                  <c:v>39.26</c:v>
                </c:pt>
                <c:pt idx="2827">
                  <c:v>39.909999999999997</c:v>
                </c:pt>
                <c:pt idx="2828">
                  <c:v>40.54</c:v>
                </c:pt>
                <c:pt idx="2829">
                  <c:v>38.840000000000003</c:v>
                </c:pt>
                <c:pt idx="2830">
                  <c:v>38.33</c:v>
                </c:pt>
                <c:pt idx="2831">
                  <c:v>38.33</c:v>
                </c:pt>
                <c:pt idx="2832">
                  <c:v>36.75</c:v>
                </c:pt>
                <c:pt idx="2833">
                  <c:v>36.75</c:v>
                </c:pt>
                <c:pt idx="2834">
                  <c:v>36.75</c:v>
                </c:pt>
                <c:pt idx="2835">
                  <c:v>36.42</c:v>
                </c:pt>
                <c:pt idx="2836">
                  <c:v>36.049999999999997</c:v>
                </c:pt>
                <c:pt idx="2837">
                  <c:v>35.880000000000003</c:v>
                </c:pt>
                <c:pt idx="2838">
                  <c:v>37.770000000000003</c:v>
                </c:pt>
                <c:pt idx="2839">
                  <c:v>37.15</c:v>
                </c:pt>
                <c:pt idx="2840">
                  <c:v>40.71</c:v>
                </c:pt>
                <c:pt idx="2841">
                  <c:v>41.58</c:v>
                </c:pt>
                <c:pt idx="2842">
                  <c:v>43.02</c:v>
                </c:pt>
                <c:pt idx="2843">
                  <c:v>42.81</c:v>
                </c:pt>
                <c:pt idx="2844">
                  <c:v>43.02</c:v>
                </c:pt>
                <c:pt idx="2845">
                  <c:v>41.32</c:v>
                </c:pt>
                <c:pt idx="2846">
                  <c:v>41.64</c:v>
                </c:pt>
                <c:pt idx="2847">
                  <c:v>43.02</c:v>
                </c:pt>
                <c:pt idx="2848">
                  <c:v>43.09</c:v>
                </c:pt>
                <c:pt idx="2849">
                  <c:v>43.48</c:v>
                </c:pt>
                <c:pt idx="2850">
                  <c:v>43.97</c:v>
                </c:pt>
                <c:pt idx="2851">
                  <c:v>42.97</c:v>
                </c:pt>
                <c:pt idx="2852">
                  <c:v>43.94</c:v>
                </c:pt>
                <c:pt idx="2853">
                  <c:v>44.17</c:v>
                </c:pt>
                <c:pt idx="2854">
                  <c:v>45.6</c:v>
                </c:pt>
                <c:pt idx="2855">
                  <c:v>45.64</c:v>
                </c:pt>
                <c:pt idx="2856">
                  <c:v>45.82</c:v>
                </c:pt>
                <c:pt idx="2857">
                  <c:v>43.09</c:v>
                </c:pt>
                <c:pt idx="2858">
                  <c:v>43.08</c:v>
                </c:pt>
                <c:pt idx="2859">
                  <c:v>44.39</c:v>
                </c:pt>
                <c:pt idx="2860">
                  <c:v>44.6</c:v>
                </c:pt>
                <c:pt idx="2861">
                  <c:v>42.43</c:v>
                </c:pt>
                <c:pt idx="2862">
                  <c:v>44.01</c:v>
                </c:pt>
                <c:pt idx="2863">
                  <c:v>46.08</c:v>
                </c:pt>
                <c:pt idx="2864">
                  <c:v>46.43</c:v>
                </c:pt>
                <c:pt idx="2865">
                  <c:v>47.05</c:v>
                </c:pt>
                <c:pt idx="2866">
                  <c:v>48.49</c:v>
                </c:pt>
                <c:pt idx="2867">
                  <c:v>48.71</c:v>
                </c:pt>
                <c:pt idx="2868">
                  <c:v>48.93</c:v>
                </c:pt>
                <c:pt idx="2869">
                  <c:v>47.01</c:v>
                </c:pt>
                <c:pt idx="2870">
                  <c:v>48.54</c:v>
                </c:pt>
                <c:pt idx="2871">
                  <c:v>47.77</c:v>
                </c:pt>
                <c:pt idx="2872">
                  <c:v>48.42</c:v>
                </c:pt>
                <c:pt idx="2873">
                  <c:v>48.87</c:v>
                </c:pt>
                <c:pt idx="2874">
                  <c:v>49.52</c:v>
                </c:pt>
                <c:pt idx="2875">
                  <c:v>49.09</c:v>
                </c:pt>
                <c:pt idx="2876">
                  <c:v>49.26</c:v>
                </c:pt>
                <c:pt idx="2877">
                  <c:v>48.81</c:v>
                </c:pt>
                <c:pt idx="2878">
                  <c:v>49.05</c:v>
                </c:pt>
                <c:pt idx="2879">
                  <c:v>48.5</c:v>
                </c:pt>
                <c:pt idx="2880">
                  <c:v>48.94</c:v>
                </c:pt>
                <c:pt idx="2881">
                  <c:v>49.76</c:v>
                </c:pt>
                <c:pt idx="2882">
                  <c:v>50.73</c:v>
                </c:pt>
                <c:pt idx="2883">
                  <c:v>50.59</c:v>
                </c:pt>
                <c:pt idx="2884">
                  <c:v>49.7</c:v>
                </c:pt>
                <c:pt idx="2885">
                  <c:v>49.36</c:v>
                </c:pt>
                <c:pt idx="2886">
                  <c:v>47.88</c:v>
                </c:pt>
                <c:pt idx="2887">
                  <c:v>47.47</c:v>
                </c:pt>
                <c:pt idx="2888">
                  <c:v>45.66</c:v>
                </c:pt>
                <c:pt idx="2889">
                  <c:v>46.57</c:v>
                </c:pt>
                <c:pt idx="2890">
                  <c:v>48.68</c:v>
                </c:pt>
                <c:pt idx="2891">
                  <c:v>48.18</c:v>
                </c:pt>
                <c:pt idx="2892">
                  <c:v>48.43</c:v>
                </c:pt>
                <c:pt idx="2893">
                  <c:v>48.63</c:v>
                </c:pt>
                <c:pt idx="2894">
                  <c:v>46.69</c:v>
                </c:pt>
                <c:pt idx="2895">
                  <c:v>45.07</c:v>
                </c:pt>
                <c:pt idx="2896">
                  <c:v>46.29</c:v>
                </c:pt>
                <c:pt idx="2897">
                  <c:v>48.4</c:v>
                </c:pt>
                <c:pt idx="2898">
                  <c:v>48.05</c:v>
                </c:pt>
                <c:pt idx="2899">
                  <c:v>47.65</c:v>
                </c:pt>
                <c:pt idx="2900">
                  <c:v>48.02</c:v>
                </c:pt>
                <c:pt idx="2901">
                  <c:v>45.64</c:v>
                </c:pt>
                <c:pt idx="2902">
                  <c:v>45.7</c:v>
                </c:pt>
                <c:pt idx="2903">
                  <c:v>45.93</c:v>
                </c:pt>
                <c:pt idx="2904">
                  <c:v>44.53</c:v>
                </c:pt>
                <c:pt idx="2905">
                  <c:v>44.04</c:v>
                </c:pt>
                <c:pt idx="2906">
                  <c:v>46.72</c:v>
                </c:pt>
                <c:pt idx="2907">
                  <c:v>44.67</c:v>
                </c:pt>
                <c:pt idx="2908">
                  <c:v>46.01</c:v>
                </c:pt>
                <c:pt idx="2909">
                  <c:v>46.25</c:v>
                </c:pt>
                <c:pt idx="2910">
                  <c:v>45.35</c:v>
                </c:pt>
                <c:pt idx="2911">
                  <c:v>45.7</c:v>
                </c:pt>
                <c:pt idx="2912">
                  <c:v>45.82</c:v>
                </c:pt>
                <c:pt idx="2913">
                  <c:v>44.99</c:v>
                </c:pt>
                <c:pt idx="2914">
                  <c:v>44.24</c:v>
                </c:pt>
                <c:pt idx="2915">
                  <c:v>43.76</c:v>
                </c:pt>
                <c:pt idx="2916">
                  <c:v>43.56</c:v>
                </c:pt>
                <c:pt idx="2917">
                  <c:v>42.78</c:v>
                </c:pt>
                <c:pt idx="2918">
                  <c:v>41.87</c:v>
                </c:pt>
                <c:pt idx="2919">
                  <c:v>40.76</c:v>
                </c:pt>
                <c:pt idx="2920">
                  <c:v>40.17</c:v>
                </c:pt>
                <c:pt idx="2921">
                  <c:v>40</c:v>
                </c:pt>
                <c:pt idx="2922">
                  <c:v>40.450000000000003</c:v>
                </c:pt>
                <c:pt idx="2923">
                  <c:v>41.33</c:v>
                </c:pt>
                <c:pt idx="2924">
                  <c:v>42.47</c:v>
                </c:pt>
                <c:pt idx="2925">
                  <c:v>43.24</c:v>
                </c:pt>
                <c:pt idx="2926">
                  <c:v>43.37</c:v>
                </c:pt>
                <c:pt idx="2927">
                  <c:v>42.19</c:v>
                </c:pt>
                <c:pt idx="2928">
                  <c:v>44.23</c:v>
                </c:pt>
                <c:pt idx="2929">
                  <c:v>45.12</c:v>
                </c:pt>
                <c:pt idx="2930">
                  <c:v>47.31</c:v>
                </c:pt>
                <c:pt idx="2931">
                  <c:v>48.27</c:v>
                </c:pt>
                <c:pt idx="2932">
                  <c:v>48.58</c:v>
                </c:pt>
                <c:pt idx="2933">
                  <c:v>49.46</c:v>
                </c:pt>
                <c:pt idx="2934">
                  <c:v>49.39</c:v>
                </c:pt>
                <c:pt idx="2935">
                  <c:v>48.1</c:v>
                </c:pt>
                <c:pt idx="2936">
                  <c:v>48.7</c:v>
                </c:pt>
                <c:pt idx="2937">
                  <c:v>47.56</c:v>
                </c:pt>
                <c:pt idx="2938">
                  <c:v>49.25</c:v>
                </c:pt>
                <c:pt idx="2939">
                  <c:v>49.66</c:v>
                </c:pt>
                <c:pt idx="2940">
                  <c:v>49.66</c:v>
                </c:pt>
                <c:pt idx="2941">
                  <c:v>47.94</c:v>
                </c:pt>
                <c:pt idx="2942">
                  <c:v>47.94</c:v>
                </c:pt>
                <c:pt idx="2943">
                  <c:v>45.05</c:v>
                </c:pt>
                <c:pt idx="2944">
                  <c:v>45.96</c:v>
                </c:pt>
                <c:pt idx="2945">
                  <c:v>46.72</c:v>
                </c:pt>
                <c:pt idx="2946">
                  <c:v>46.21</c:v>
                </c:pt>
                <c:pt idx="2947">
                  <c:v>47</c:v>
                </c:pt>
                <c:pt idx="2948">
                  <c:v>49.23</c:v>
                </c:pt>
                <c:pt idx="2949">
                  <c:v>48.37</c:v>
                </c:pt>
                <c:pt idx="2950">
                  <c:v>47.82</c:v>
                </c:pt>
                <c:pt idx="2951">
                  <c:v>46.48</c:v>
                </c:pt>
                <c:pt idx="2952">
                  <c:v>45.65</c:v>
                </c:pt>
                <c:pt idx="2953">
                  <c:v>45.83</c:v>
                </c:pt>
                <c:pt idx="2954">
                  <c:v>45.26</c:v>
                </c:pt>
                <c:pt idx="2955">
                  <c:v>46.04</c:v>
                </c:pt>
                <c:pt idx="2956">
                  <c:v>45.24</c:v>
                </c:pt>
                <c:pt idx="2957">
                  <c:v>45.99</c:v>
                </c:pt>
                <c:pt idx="2958">
                  <c:v>47.21</c:v>
                </c:pt>
                <c:pt idx="2959">
                  <c:v>46.71</c:v>
                </c:pt>
                <c:pt idx="2960">
                  <c:v>46.61</c:v>
                </c:pt>
                <c:pt idx="2961">
                  <c:v>44.95</c:v>
                </c:pt>
                <c:pt idx="2962">
                  <c:v>45.49</c:v>
                </c:pt>
                <c:pt idx="2963">
                  <c:v>48.43</c:v>
                </c:pt>
                <c:pt idx="2964">
                  <c:v>48.24</c:v>
                </c:pt>
                <c:pt idx="2965">
                  <c:v>48.61</c:v>
                </c:pt>
                <c:pt idx="2966">
                  <c:v>48.81</c:v>
                </c:pt>
                <c:pt idx="2967">
                  <c:v>49.57</c:v>
                </c:pt>
                <c:pt idx="2968">
                  <c:v>50.14</c:v>
                </c:pt>
                <c:pt idx="2969">
                  <c:v>50.49</c:v>
                </c:pt>
                <c:pt idx="2970">
                  <c:v>51.54</c:v>
                </c:pt>
                <c:pt idx="2971">
                  <c:v>50.48</c:v>
                </c:pt>
                <c:pt idx="2972">
                  <c:v>49.53</c:v>
                </c:pt>
                <c:pt idx="2973">
                  <c:v>49.29</c:v>
                </c:pt>
                <c:pt idx="2974">
                  <c:v>48.87</c:v>
                </c:pt>
                <c:pt idx="2975">
                  <c:v>49.31</c:v>
                </c:pt>
                <c:pt idx="2976">
                  <c:v>49.81</c:v>
                </c:pt>
                <c:pt idx="2977">
                  <c:v>51.85</c:v>
                </c:pt>
                <c:pt idx="2978">
                  <c:v>50.42</c:v>
                </c:pt>
                <c:pt idx="2979">
                  <c:v>50.28</c:v>
                </c:pt>
                <c:pt idx="2980">
                  <c:v>49.8</c:v>
                </c:pt>
                <c:pt idx="2981">
                  <c:v>49.08</c:v>
                </c:pt>
                <c:pt idx="2982">
                  <c:v>48.98</c:v>
                </c:pt>
                <c:pt idx="2983">
                  <c:v>49.13</c:v>
                </c:pt>
                <c:pt idx="2984">
                  <c:v>47.78</c:v>
                </c:pt>
                <c:pt idx="2985">
                  <c:v>46.2</c:v>
                </c:pt>
                <c:pt idx="2986">
                  <c:v>45.77</c:v>
                </c:pt>
                <c:pt idx="2987">
                  <c:v>44.26</c:v>
                </c:pt>
                <c:pt idx="2988">
                  <c:v>43.84</c:v>
                </c:pt>
                <c:pt idx="2989">
                  <c:v>43.06</c:v>
                </c:pt>
                <c:pt idx="2990">
                  <c:v>42.83</c:v>
                </c:pt>
                <c:pt idx="2991">
                  <c:v>43.47</c:v>
                </c:pt>
                <c:pt idx="2992">
                  <c:v>43.88</c:v>
                </c:pt>
                <c:pt idx="2993">
                  <c:v>43.67</c:v>
                </c:pt>
                <c:pt idx="2994">
                  <c:v>41.61</c:v>
                </c:pt>
                <c:pt idx="2995">
                  <c:v>41.83</c:v>
                </c:pt>
                <c:pt idx="2996">
                  <c:v>44.15</c:v>
                </c:pt>
                <c:pt idx="2997">
                  <c:v>45.07</c:v>
                </c:pt>
                <c:pt idx="2998">
                  <c:v>44.57</c:v>
                </c:pt>
                <c:pt idx="2999">
                  <c:v>44.41</c:v>
                </c:pt>
                <c:pt idx="3000">
                  <c:v>45.96</c:v>
                </c:pt>
                <c:pt idx="3001">
                  <c:v>46.1</c:v>
                </c:pt>
                <c:pt idx="3002">
                  <c:v>46.54</c:v>
                </c:pt>
                <c:pt idx="3003">
                  <c:v>47.54</c:v>
                </c:pt>
                <c:pt idx="3004">
                  <c:v>46.32</c:v>
                </c:pt>
                <c:pt idx="3005">
                  <c:v>46.64</c:v>
                </c:pt>
                <c:pt idx="3006">
                  <c:v>44.68</c:v>
                </c:pt>
                <c:pt idx="3007">
                  <c:v>47.95</c:v>
                </c:pt>
                <c:pt idx="3008">
                  <c:v>52.28</c:v>
                </c:pt>
                <c:pt idx="3009">
                  <c:v>52.35</c:v>
                </c:pt>
                <c:pt idx="3010">
                  <c:v>53.3</c:v>
                </c:pt>
                <c:pt idx="3011">
                  <c:v>52.31</c:v>
                </c:pt>
                <c:pt idx="3012">
                  <c:v>51.9</c:v>
                </c:pt>
                <c:pt idx="3013">
                  <c:v>51.6</c:v>
                </c:pt>
                <c:pt idx="3014">
                  <c:v>52.19</c:v>
                </c:pt>
                <c:pt idx="3015">
                  <c:v>53.99</c:v>
                </c:pt>
                <c:pt idx="3016">
                  <c:v>53.28</c:v>
                </c:pt>
                <c:pt idx="3017">
                  <c:v>53.15</c:v>
                </c:pt>
                <c:pt idx="3018">
                  <c:v>51.72</c:v>
                </c:pt>
                <c:pt idx="3019">
                  <c:v>54.15</c:v>
                </c:pt>
                <c:pt idx="3020">
                  <c:v>53.53</c:v>
                </c:pt>
                <c:pt idx="3021">
                  <c:v>54.56</c:v>
                </c:pt>
                <c:pt idx="3022">
                  <c:v>53.01</c:v>
                </c:pt>
                <c:pt idx="3023">
                  <c:v>54.04</c:v>
                </c:pt>
                <c:pt idx="3024">
                  <c:v>53.93</c:v>
                </c:pt>
                <c:pt idx="3025">
                  <c:v>54.95</c:v>
                </c:pt>
                <c:pt idx="3026">
                  <c:v>54.97</c:v>
                </c:pt>
                <c:pt idx="3027">
                  <c:v>54.96</c:v>
                </c:pt>
                <c:pt idx="3028">
                  <c:v>55.05</c:v>
                </c:pt>
                <c:pt idx="3029">
                  <c:v>54.57</c:v>
                </c:pt>
                <c:pt idx="3030">
                  <c:v>54.99</c:v>
                </c:pt>
                <c:pt idx="3031">
                  <c:v>55.9</c:v>
                </c:pt>
                <c:pt idx="3032">
                  <c:v>54.39</c:v>
                </c:pt>
                <c:pt idx="3033">
                  <c:v>53.2</c:v>
                </c:pt>
                <c:pt idx="3034">
                  <c:v>53.61</c:v>
                </c:pt>
                <c:pt idx="3035">
                  <c:v>54.51</c:v>
                </c:pt>
                <c:pt idx="3036">
                  <c:v>54.37</c:v>
                </c:pt>
                <c:pt idx="3037">
                  <c:v>54.3</c:v>
                </c:pt>
                <c:pt idx="3038">
                  <c:v>54.68</c:v>
                </c:pt>
                <c:pt idx="3039">
                  <c:v>53.77</c:v>
                </c:pt>
                <c:pt idx="3040">
                  <c:v>53.18</c:v>
                </c:pt>
                <c:pt idx="3041">
                  <c:v>55.04</c:v>
                </c:pt>
                <c:pt idx="3042">
                  <c:v>54.8</c:v>
                </c:pt>
                <c:pt idx="3043">
                  <c:v>54.7</c:v>
                </c:pt>
                <c:pt idx="3044">
                  <c:v>54.34</c:v>
                </c:pt>
                <c:pt idx="3045">
                  <c:v>55.89</c:v>
                </c:pt>
                <c:pt idx="3046">
                  <c:v>54.8</c:v>
                </c:pt>
                <c:pt idx="3047">
                  <c:v>54.77</c:v>
                </c:pt>
                <c:pt idx="3048">
                  <c:v>55.25</c:v>
                </c:pt>
                <c:pt idx="3049">
                  <c:v>55.79</c:v>
                </c:pt>
                <c:pt idx="3050">
                  <c:v>55.94</c:v>
                </c:pt>
                <c:pt idx="3051">
                  <c:v>55.92</c:v>
                </c:pt>
                <c:pt idx="3052">
                  <c:v>55.02</c:v>
                </c:pt>
                <c:pt idx="3053">
                  <c:v>53.79</c:v>
                </c:pt>
                <c:pt idx="3054">
                  <c:v>54.42</c:v>
                </c:pt>
                <c:pt idx="3055">
                  <c:v>53.98</c:v>
                </c:pt>
                <c:pt idx="3056">
                  <c:v>55.2</c:v>
                </c:pt>
                <c:pt idx="3057">
                  <c:v>54.15</c:v>
                </c:pt>
                <c:pt idx="3058">
                  <c:v>54.96</c:v>
                </c:pt>
                <c:pt idx="3059">
                  <c:v>54.57</c:v>
                </c:pt>
                <c:pt idx="3060">
                  <c:v>54.16</c:v>
                </c:pt>
                <c:pt idx="3061">
                  <c:v>54.48</c:v>
                </c:pt>
                <c:pt idx="3062">
                  <c:v>55.25</c:v>
                </c:pt>
                <c:pt idx="3063">
                  <c:v>56.34</c:v>
                </c:pt>
                <c:pt idx="3064">
                  <c:v>54.9</c:v>
                </c:pt>
                <c:pt idx="3065">
                  <c:v>55.82</c:v>
                </c:pt>
                <c:pt idx="3066">
                  <c:v>54.69</c:v>
                </c:pt>
                <c:pt idx="3067">
                  <c:v>54.65</c:v>
                </c:pt>
                <c:pt idx="3068">
                  <c:v>53.36</c:v>
                </c:pt>
                <c:pt idx="3069">
                  <c:v>55.72</c:v>
                </c:pt>
                <c:pt idx="3070">
                  <c:v>54.16</c:v>
                </c:pt>
                <c:pt idx="3071">
                  <c:v>54.12</c:v>
                </c:pt>
                <c:pt idx="3072">
                  <c:v>54.73</c:v>
                </c:pt>
                <c:pt idx="3073">
                  <c:v>54.61</c:v>
                </c:pt>
                <c:pt idx="3074">
                  <c:v>53.3</c:v>
                </c:pt>
                <c:pt idx="3075">
                  <c:v>50.65</c:v>
                </c:pt>
                <c:pt idx="3076">
                  <c:v>50.63</c:v>
                </c:pt>
                <c:pt idx="3077">
                  <c:v>50.1</c:v>
                </c:pt>
                <c:pt idx="3078">
                  <c:v>49.6</c:v>
                </c:pt>
                <c:pt idx="3079">
                  <c:v>50.63</c:v>
                </c:pt>
                <c:pt idx="3080">
                  <c:v>50.56</c:v>
                </c:pt>
                <c:pt idx="3081">
                  <c:v>50.58</c:v>
                </c:pt>
                <c:pt idx="3082">
                  <c:v>50.67</c:v>
                </c:pt>
                <c:pt idx="3083">
                  <c:v>50.14</c:v>
                </c:pt>
                <c:pt idx="3084">
                  <c:v>49.56</c:v>
                </c:pt>
                <c:pt idx="3085">
                  <c:v>50.17</c:v>
                </c:pt>
                <c:pt idx="3086">
                  <c:v>49.97</c:v>
                </c:pt>
                <c:pt idx="3087">
                  <c:v>50.12</c:v>
                </c:pt>
                <c:pt idx="3088">
                  <c:v>50.72</c:v>
                </c:pt>
                <c:pt idx="3089">
                  <c:v>51.36</c:v>
                </c:pt>
                <c:pt idx="3090">
                  <c:v>52.25</c:v>
                </c:pt>
                <c:pt idx="3091">
                  <c:v>52.2</c:v>
                </c:pt>
                <c:pt idx="3092">
                  <c:v>52.04</c:v>
                </c:pt>
                <c:pt idx="3093">
                  <c:v>53.08</c:v>
                </c:pt>
                <c:pt idx="3094">
                  <c:v>53.41</c:v>
                </c:pt>
                <c:pt idx="3095">
                  <c:v>53.62</c:v>
                </c:pt>
                <c:pt idx="3096">
                  <c:v>54.24</c:v>
                </c:pt>
                <c:pt idx="3097">
                  <c:v>54.79</c:v>
                </c:pt>
                <c:pt idx="3098">
                  <c:v>54.73</c:v>
                </c:pt>
                <c:pt idx="3099">
                  <c:v>54.75</c:v>
                </c:pt>
                <c:pt idx="3100">
                  <c:v>55.05</c:v>
                </c:pt>
                <c:pt idx="3101">
                  <c:v>54.79</c:v>
                </c:pt>
                <c:pt idx="3102">
                  <c:v>52.6</c:v>
                </c:pt>
                <c:pt idx="3103">
                  <c:v>52.43</c:v>
                </c:pt>
                <c:pt idx="3104">
                  <c:v>50.66</c:v>
                </c:pt>
                <c:pt idx="3105">
                  <c:v>49.93</c:v>
                </c:pt>
                <c:pt idx="3106">
                  <c:v>49.45</c:v>
                </c:pt>
                <c:pt idx="3107">
                  <c:v>49.37</c:v>
                </c:pt>
                <c:pt idx="3108">
                  <c:v>49.99</c:v>
                </c:pt>
                <c:pt idx="3109">
                  <c:v>49.46</c:v>
                </c:pt>
                <c:pt idx="3110">
                  <c:v>49.46</c:v>
                </c:pt>
                <c:pt idx="3111">
                  <c:v>50.41</c:v>
                </c:pt>
                <c:pt idx="3112">
                  <c:v>49.31</c:v>
                </c:pt>
                <c:pt idx="3113">
                  <c:v>48.82</c:v>
                </c:pt>
                <c:pt idx="3114">
                  <c:v>47.53</c:v>
                </c:pt>
                <c:pt idx="3115">
                  <c:v>47.45</c:v>
                </c:pt>
                <c:pt idx="3116">
                  <c:v>46.61</c:v>
                </c:pt>
                <c:pt idx="3117">
                  <c:v>47.06</c:v>
                </c:pt>
                <c:pt idx="3118">
                  <c:v>48.09</c:v>
                </c:pt>
                <c:pt idx="3119">
                  <c:v>49.18</c:v>
                </c:pt>
                <c:pt idx="3120">
                  <c:v>49.08</c:v>
                </c:pt>
                <c:pt idx="3121">
                  <c:v>51.29</c:v>
                </c:pt>
                <c:pt idx="3122">
                  <c:v>51.21</c:v>
                </c:pt>
                <c:pt idx="3123">
                  <c:v>51.76</c:v>
                </c:pt>
                <c:pt idx="3124">
                  <c:v>51.71</c:v>
                </c:pt>
                <c:pt idx="3125">
                  <c:v>52.78</c:v>
                </c:pt>
                <c:pt idx="3126">
                  <c:v>53.35</c:v>
                </c:pt>
                <c:pt idx="3127">
                  <c:v>53.19</c:v>
                </c:pt>
                <c:pt idx="3128">
                  <c:v>53.29</c:v>
                </c:pt>
                <c:pt idx="3129">
                  <c:v>52.25</c:v>
                </c:pt>
                <c:pt idx="3130">
                  <c:v>50.84</c:v>
                </c:pt>
                <c:pt idx="3131">
                  <c:v>52.25</c:v>
                </c:pt>
                <c:pt idx="3132">
                  <c:v>50.65</c:v>
                </c:pt>
                <c:pt idx="3133">
                  <c:v>49.4</c:v>
                </c:pt>
                <c:pt idx="3134">
                  <c:v>50.41</c:v>
                </c:pt>
                <c:pt idx="3135">
                  <c:v>48.46</c:v>
                </c:pt>
                <c:pt idx="3136">
                  <c:v>48.25</c:v>
                </c:pt>
                <c:pt idx="3137">
                  <c:v>48.11</c:v>
                </c:pt>
                <c:pt idx="3138">
                  <c:v>47.08</c:v>
                </c:pt>
                <c:pt idx="3139">
                  <c:v>46.3</c:v>
                </c:pt>
                <c:pt idx="3140">
                  <c:v>46.64</c:v>
                </c:pt>
                <c:pt idx="3141">
                  <c:v>47.18</c:v>
                </c:pt>
                <c:pt idx="3142">
                  <c:v>46.95</c:v>
                </c:pt>
                <c:pt idx="3143">
                  <c:v>45.47</c:v>
                </c:pt>
                <c:pt idx="3144">
                  <c:v>45.61</c:v>
                </c:pt>
                <c:pt idx="3145">
                  <c:v>45.7</c:v>
                </c:pt>
                <c:pt idx="3146">
                  <c:v>45.93</c:v>
                </c:pt>
                <c:pt idx="3147">
                  <c:v>43.98</c:v>
                </c:pt>
                <c:pt idx="3148">
                  <c:v>44.62</c:v>
                </c:pt>
                <c:pt idx="3149">
                  <c:v>44.46</c:v>
                </c:pt>
                <c:pt idx="3150">
                  <c:v>44.14</c:v>
                </c:pt>
                <c:pt idx="3151">
                  <c:v>44.09</c:v>
                </c:pt>
                <c:pt idx="3152">
                  <c:v>46.17</c:v>
                </c:pt>
                <c:pt idx="3153">
                  <c:v>46.45</c:v>
                </c:pt>
                <c:pt idx="3154">
                  <c:v>47.02</c:v>
                </c:pt>
                <c:pt idx="3155">
                  <c:v>47.08</c:v>
                </c:pt>
                <c:pt idx="3156">
                  <c:v>49.13</c:v>
                </c:pt>
                <c:pt idx="3157">
                  <c:v>49.15</c:v>
                </c:pt>
                <c:pt idx="3158">
                  <c:v>47.58</c:v>
                </c:pt>
                <c:pt idx="3159">
                  <c:v>48.53</c:v>
                </c:pt>
                <c:pt idx="3160">
                  <c:v>46.47</c:v>
                </c:pt>
                <c:pt idx="3161">
                  <c:v>46.57</c:v>
                </c:pt>
                <c:pt idx="3162">
                  <c:v>46.68</c:v>
                </c:pt>
                <c:pt idx="3163">
                  <c:v>46.73</c:v>
                </c:pt>
                <c:pt idx="3164">
                  <c:v>47.65</c:v>
                </c:pt>
                <c:pt idx="3165">
                  <c:v>47.89</c:v>
                </c:pt>
                <c:pt idx="3166">
                  <c:v>47.66</c:v>
                </c:pt>
                <c:pt idx="3167">
                  <c:v>47.92</c:v>
                </c:pt>
                <c:pt idx="3168">
                  <c:v>48.34</c:v>
                </c:pt>
                <c:pt idx="3169">
                  <c:v>48.54</c:v>
                </c:pt>
                <c:pt idx="3170">
                  <c:v>47.47</c:v>
                </c:pt>
                <c:pt idx="3171">
                  <c:v>47.81</c:v>
                </c:pt>
                <c:pt idx="3172">
                  <c:v>49.19</c:v>
                </c:pt>
                <c:pt idx="3173">
                  <c:v>50.08</c:v>
                </c:pt>
                <c:pt idx="3174">
                  <c:v>50.67</c:v>
                </c:pt>
                <c:pt idx="3175">
                  <c:v>52</c:v>
                </c:pt>
                <c:pt idx="3176">
                  <c:v>51.99</c:v>
                </c:pt>
                <c:pt idx="3177">
                  <c:v>50.77</c:v>
                </c:pt>
                <c:pt idx="3178">
                  <c:v>52.09</c:v>
                </c:pt>
                <c:pt idx="3179">
                  <c:v>52.88</c:v>
                </c:pt>
                <c:pt idx="3180">
                  <c:v>52.48</c:v>
                </c:pt>
                <c:pt idx="3181">
                  <c:v>51.42</c:v>
                </c:pt>
                <c:pt idx="3182">
                  <c:v>52.18</c:v>
                </c:pt>
                <c:pt idx="3183">
                  <c:v>52.16</c:v>
                </c:pt>
                <c:pt idx="3184">
                  <c:v>52.59</c:v>
                </c:pt>
                <c:pt idx="3185">
                  <c:v>51.47</c:v>
                </c:pt>
                <c:pt idx="3186">
                  <c:v>51.29</c:v>
                </c:pt>
                <c:pt idx="3187">
                  <c:v>49.9</c:v>
                </c:pt>
                <c:pt idx="3188">
                  <c:v>50.39</c:v>
                </c:pt>
                <c:pt idx="3189">
                  <c:v>50.37</c:v>
                </c:pt>
                <c:pt idx="3190">
                  <c:v>50.96</c:v>
                </c:pt>
                <c:pt idx="3191">
                  <c:v>51.94</c:v>
                </c:pt>
                <c:pt idx="3192">
                  <c:v>52.29</c:v>
                </c:pt>
                <c:pt idx="3193">
                  <c:v>52.31</c:v>
                </c:pt>
                <c:pt idx="3194">
                  <c:v>51.73</c:v>
                </c:pt>
                <c:pt idx="3195">
                  <c:v>51.87</c:v>
                </c:pt>
                <c:pt idx="3196">
                  <c:v>51.87</c:v>
                </c:pt>
                <c:pt idx="3197">
                  <c:v>51.64</c:v>
                </c:pt>
                <c:pt idx="3198">
                  <c:v>51.91</c:v>
                </c:pt>
                <c:pt idx="3199">
                  <c:v>52.69</c:v>
                </c:pt>
                <c:pt idx="3200">
                  <c:v>53.15</c:v>
                </c:pt>
                <c:pt idx="3201">
                  <c:v>52.6</c:v>
                </c:pt>
                <c:pt idx="3202">
                  <c:v>53.63</c:v>
                </c:pt>
                <c:pt idx="3203">
                  <c:v>54.48</c:v>
                </c:pt>
                <c:pt idx="3204">
                  <c:v>54.16</c:v>
                </c:pt>
                <c:pt idx="3205">
                  <c:v>54.55</c:v>
                </c:pt>
                <c:pt idx="3206">
                  <c:v>54.2</c:v>
                </c:pt>
                <c:pt idx="3207">
                  <c:v>55.06</c:v>
                </c:pt>
                <c:pt idx="3208">
                  <c:v>55.52</c:v>
                </c:pt>
                <c:pt idx="3209">
                  <c:v>56.76</c:v>
                </c:pt>
                <c:pt idx="3210">
                  <c:v>56.18</c:v>
                </c:pt>
                <c:pt idx="3211">
                  <c:v>55.5</c:v>
                </c:pt>
                <c:pt idx="3212">
                  <c:v>56.58</c:v>
                </c:pt>
                <c:pt idx="3213">
                  <c:v>57.2</c:v>
                </c:pt>
                <c:pt idx="3214">
                  <c:v>57.73</c:v>
                </c:pt>
                <c:pt idx="3215">
                  <c:v>58.16</c:v>
                </c:pt>
                <c:pt idx="3216">
                  <c:v>59.42</c:v>
                </c:pt>
                <c:pt idx="3217">
                  <c:v>59.77</c:v>
                </c:pt>
                <c:pt idx="3218">
                  <c:v>58.74</c:v>
                </c:pt>
                <c:pt idx="3219">
                  <c:v>58.8</c:v>
                </c:pt>
                <c:pt idx="3220">
                  <c:v>57.02</c:v>
                </c:pt>
                <c:pt idx="3221">
                  <c:v>55.67</c:v>
                </c:pt>
                <c:pt idx="3222">
                  <c:v>56.12</c:v>
                </c:pt>
                <c:pt idx="3223">
                  <c:v>56</c:v>
                </c:pt>
                <c:pt idx="3224">
                  <c:v>57.09</c:v>
                </c:pt>
                <c:pt idx="3225">
                  <c:v>55.5</c:v>
                </c:pt>
                <c:pt idx="3226">
                  <c:v>55.29</c:v>
                </c:pt>
                <c:pt idx="3227">
                  <c:v>56.62</c:v>
                </c:pt>
                <c:pt idx="3228">
                  <c:v>56.13</c:v>
                </c:pt>
                <c:pt idx="3229">
                  <c:v>56.13</c:v>
                </c:pt>
                <c:pt idx="3230">
                  <c:v>56.86</c:v>
                </c:pt>
                <c:pt idx="3231">
                  <c:v>57.49</c:v>
                </c:pt>
                <c:pt idx="3232">
                  <c:v>57.63</c:v>
                </c:pt>
                <c:pt idx="3233">
                  <c:v>58.05</c:v>
                </c:pt>
                <c:pt idx="3234">
                  <c:v>57.82</c:v>
                </c:pt>
                <c:pt idx="3235">
                  <c:v>57.89</c:v>
                </c:pt>
                <c:pt idx="3236">
                  <c:v>57.69</c:v>
                </c:pt>
                <c:pt idx="3237">
                  <c:v>57.84</c:v>
                </c:pt>
                <c:pt idx="3238">
                  <c:v>58.45</c:v>
                </c:pt>
                <c:pt idx="3239">
                  <c:v>58.75</c:v>
                </c:pt>
                <c:pt idx="3240">
                  <c:v>60.15</c:v>
                </c:pt>
                <c:pt idx="3241">
                  <c:v>60.65</c:v>
                </c:pt>
                <c:pt idx="3242">
                  <c:v>61.35</c:v>
                </c:pt>
                <c:pt idx="3243">
                  <c:v>60.98</c:v>
                </c:pt>
                <c:pt idx="3244">
                  <c:v>60.79</c:v>
                </c:pt>
                <c:pt idx="3245">
                  <c:v>61.42</c:v>
                </c:pt>
                <c:pt idx="3246">
                  <c:v>64.27</c:v>
                </c:pt>
                <c:pt idx="3247">
                  <c:v>64.36</c:v>
                </c:pt>
                <c:pt idx="3248">
                  <c:v>63.96</c:v>
                </c:pt>
                <c:pt idx="3249">
                  <c:v>64.489999999999995</c:v>
                </c:pt>
                <c:pt idx="3250">
                  <c:v>64.349999999999994</c:v>
                </c:pt>
                <c:pt idx="3251">
                  <c:v>62.94</c:v>
                </c:pt>
                <c:pt idx="3252">
                  <c:v>60.91</c:v>
                </c:pt>
                <c:pt idx="3253">
                  <c:v>61.25</c:v>
                </c:pt>
                <c:pt idx="3254">
                  <c:v>61.18</c:v>
                </c:pt>
                <c:pt idx="3255">
                  <c:v>61.34</c:v>
                </c:pt>
                <c:pt idx="3256">
                  <c:v>61.34</c:v>
                </c:pt>
                <c:pt idx="3257">
                  <c:v>62.28</c:v>
                </c:pt>
                <c:pt idx="3258">
                  <c:v>62.92</c:v>
                </c:pt>
                <c:pt idx="3259">
                  <c:v>63.27</c:v>
                </c:pt>
                <c:pt idx="3260">
                  <c:v>63.58</c:v>
                </c:pt>
                <c:pt idx="3261">
                  <c:v>63.25</c:v>
                </c:pt>
                <c:pt idx="3262">
                  <c:v>63.56</c:v>
                </c:pt>
                <c:pt idx="3263">
                  <c:v>63.74</c:v>
                </c:pt>
                <c:pt idx="3264">
                  <c:v>63.53</c:v>
                </c:pt>
                <c:pt idx="3265">
                  <c:v>64.569999999999993</c:v>
                </c:pt>
                <c:pt idx="3266">
                  <c:v>63.45</c:v>
                </c:pt>
                <c:pt idx="3267">
                  <c:v>63.45</c:v>
                </c:pt>
                <c:pt idx="3268">
                  <c:v>62.25</c:v>
                </c:pt>
                <c:pt idx="3269">
                  <c:v>62.37</c:v>
                </c:pt>
                <c:pt idx="3270">
                  <c:v>63.86</c:v>
                </c:pt>
                <c:pt idx="3271">
                  <c:v>65.62</c:v>
                </c:pt>
                <c:pt idx="3272">
                  <c:v>64.959999999999994</c:v>
                </c:pt>
                <c:pt idx="3273">
                  <c:v>63.66</c:v>
                </c:pt>
                <c:pt idx="3274">
                  <c:v>63.72</c:v>
                </c:pt>
                <c:pt idx="3275">
                  <c:v>63.81</c:v>
                </c:pt>
                <c:pt idx="3276">
                  <c:v>64.45</c:v>
                </c:pt>
                <c:pt idx="3277">
                  <c:v>63.69</c:v>
                </c:pt>
                <c:pt idx="3278">
                  <c:v>64.430000000000007</c:v>
                </c:pt>
                <c:pt idx="3279">
                  <c:v>64.64</c:v>
                </c:pt>
                <c:pt idx="3280">
                  <c:v>64.61</c:v>
                </c:pt>
                <c:pt idx="3281">
                  <c:v>66.03</c:v>
                </c:pt>
                <c:pt idx="3282">
                  <c:v>66.8</c:v>
                </c:pt>
                <c:pt idx="3283">
                  <c:v>66.73</c:v>
                </c:pt>
                <c:pt idx="3284">
                  <c:v>66.650000000000006</c:v>
                </c:pt>
                <c:pt idx="3285">
                  <c:v>67.849999999999994</c:v>
                </c:pt>
                <c:pt idx="3286">
                  <c:v>68.73</c:v>
                </c:pt>
                <c:pt idx="3287">
                  <c:v>68.010000000000005</c:v>
                </c:pt>
                <c:pt idx="3288">
                  <c:v>68.48</c:v>
                </c:pt>
                <c:pt idx="3289">
                  <c:v>69.08</c:v>
                </c:pt>
                <c:pt idx="3290">
                  <c:v>69.790000000000006</c:v>
                </c:pt>
                <c:pt idx="3291">
                  <c:v>70.36</c:v>
                </c:pt>
                <c:pt idx="3292">
                  <c:v>69.64</c:v>
                </c:pt>
                <c:pt idx="3293">
                  <c:v>70.31</c:v>
                </c:pt>
                <c:pt idx="3294">
                  <c:v>69.400000000000006</c:v>
                </c:pt>
                <c:pt idx="3295">
                  <c:v>69.19</c:v>
                </c:pt>
                <c:pt idx="3296">
                  <c:v>69.48</c:v>
                </c:pt>
                <c:pt idx="3297">
                  <c:v>68.56</c:v>
                </c:pt>
                <c:pt idx="3298">
                  <c:v>69.319999999999993</c:v>
                </c:pt>
                <c:pt idx="3299">
                  <c:v>69.81</c:v>
                </c:pt>
                <c:pt idx="3300">
                  <c:v>69.91</c:v>
                </c:pt>
                <c:pt idx="3301">
                  <c:v>71.08</c:v>
                </c:pt>
                <c:pt idx="3302">
                  <c:v>70.08</c:v>
                </c:pt>
                <c:pt idx="3303">
                  <c:v>68.41</c:v>
                </c:pt>
                <c:pt idx="3304">
                  <c:v>67.78</c:v>
                </c:pt>
                <c:pt idx="3305">
                  <c:v>67.78</c:v>
                </c:pt>
                <c:pt idx="3306">
                  <c:v>68.599999999999994</c:v>
                </c:pt>
                <c:pt idx="3307">
                  <c:v>67.45</c:v>
                </c:pt>
                <c:pt idx="3308">
                  <c:v>67.69</c:v>
                </c:pt>
                <c:pt idx="3309">
                  <c:v>66.75</c:v>
                </c:pt>
                <c:pt idx="3310">
                  <c:v>65.739999999999995</c:v>
                </c:pt>
                <c:pt idx="3311">
                  <c:v>64.260000000000005</c:v>
                </c:pt>
                <c:pt idx="3312">
                  <c:v>63.04</c:v>
                </c:pt>
                <c:pt idx="3313">
                  <c:v>62.2</c:v>
                </c:pt>
                <c:pt idx="3314">
                  <c:v>61.94</c:v>
                </c:pt>
                <c:pt idx="3315">
                  <c:v>62.29</c:v>
                </c:pt>
                <c:pt idx="3316">
                  <c:v>62.86</c:v>
                </c:pt>
                <c:pt idx="3317">
                  <c:v>64.3</c:v>
                </c:pt>
                <c:pt idx="3318">
                  <c:v>64.95</c:v>
                </c:pt>
                <c:pt idx="3319">
                  <c:v>64.680000000000007</c:v>
                </c:pt>
                <c:pt idx="3320">
                  <c:v>64.81</c:v>
                </c:pt>
                <c:pt idx="3321">
                  <c:v>66.12</c:v>
                </c:pt>
                <c:pt idx="3322">
                  <c:v>67.040000000000006</c:v>
                </c:pt>
                <c:pt idx="3323">
                  <c:v>67.959999999999994</c:v>
                </c:pt>
                <c:pt idx="3324">
                  <c:v>67.59</c:v>
                </c:pt>
                <c:pt idx="3325">
                  <c:v>66.08</c:v>
                </c:pt>
                <c:pt idx="3326">
                  <c:v>64.23</c:v>
                </c:pt>
                <c:pt idx="3327">
                  <c:v>64.260000000000005</c:v>
                </c:pt>
                <c:pt idx="3328">
                  <c:v>65.78</c:v>
                </c:pt>
                <c:pt idx="3329">
                  <c:v>65.67</c:v>
                </c:pt>
                <c:pt idx="3330">
                  <c:v>65.09</c:v>
                </c:pt>
                <c:pt idx="3331">
                  <c:v>63.87</c:v>
                </c:pt>
                <c:pt idx="3332">
                  <c:v>65.19</c:v>
                </c:pt>
                <c:pt idx="3333">
                  <c:v>64.53</c:v>
                </c:pt>
                <c:pt idx="3334">
                  <c:v>64.2</c:v>
                </c:pt>
                <c:pt idx="3335">
                  <c:v>63.61</c:v>
                </c:pt>
                <c:pt idx="3336">
                  <c:v>63.67</c:v>
                </c:pt>
                <c:pt idx="3337">
                  <c:v>64.680000000000007</c:v>
                </c:pt>
                <c:pt idx="3338">
                  <c:v>64.819999999999993</c:v>
                </c:pt>
                <c:pt idx="3339">
                  <c:v>66</c:v>
                </c:pt>
                <c:pt idx="3340">
                  <c:v>68.150000000000006</c:v>
                </c:pt>
                <c:pt idx="3341">
                  <c:v>68.98</c:v>
                </c:pt>
                <c:pt idx="3342">
                  <c:v>69.03</c:v>
                </c:pt>
                <c:pt idx="3343">
                  <c:v>68.81</c:v>
                </c:pt>
                <c:pt idx="3344">
                  <c:v>68.63</c:v>
                </c:pt>
                <c:pt idx="3345">
                  <c:v>68.13</c:v>
                </c:pt>
                <c:pt idx="3346">
                  <c:v>69.02</c:v>
                </c:pt>
                <c:pt idx="3347">
                  <c:v>69.02</c:v>
                </c:pt>
                <c:pt idx="3348">
                  <c:v>66.040000000000006</c:v>
                </c:pt>
                <c:pt idx="3349">
                  <c:v>66.540000000000006</c:v>
                </c:pt>
                <c:pt idx="3350">
                  <c:v>66.510000000000005</c:v>
                </c:pt>
                <c:pt idx="3351">
                  <c:v>68.19</c:v>
                </c:pt>
                <c:pt idx="3352">
                  <c:v>70.67</c:v>
                </c:pt>
                <c:pt idx="3353">
                  <c:v>72.739999999999995</c:v>
                </c:pt>
                <c:pt idx="3354">
                  <c:v>71.44</c:v>
                </c:pt>
                <c:pt idx="3355">
                  <c:v>73.180000000000007</c:v>
                </c:pt>
                <c:pt idx="3356">
                  <c:v>72.05</c:v>
                </c:pt>
                <c:pt idx="3357">
                  <c:v>71.709999999999994</c:v>
                </c:pt>
                <c:pt idx="3358">
                  <c:v>73.73</c:v>
                </c:pt>
                <c:pt idx="3359">
                  <c:v>74.849999999999994</c:v>
                </c:pt>
                <c:pt idx="3360">
                  <c:v>74.62</c:v>
                </c:pt>
                <c:pt idx="3361">
                  <c:v>74.540000000000006</c:v>
                </c:pt>
                <c:pt idx="3362">
                  <c:v>75.86</c:v>
                </c:pt>
                <c:pt idx="3363">
                  <c:v>73.790000000000006</c:v>
                </c:pt>
                <c:pt idx="3364">
                  <c:v>75.39</c:v>
                </c:pt>
                <c:pt idx="3365">
                  <c:v>75.33</c:v>
                </c:pt>
                <c:pt idx="3366">
                  <c:v>75.92</c:v>
                </c:pt>
                <c:pt idx="3367">
                  <c:v>74.849999999999994</c:v>
                </c:pt>
                <c:pt idx="3368">
                  <c:v>73.14</c:v>
                </c:pt>
                <c:pt idx="3369">
                  <c:v>73.45</c:v>
                </c:pt>
                <c:pt idx="3370">
                  <c:v>74.75</c:v>
                </c:pt>
                <c:pt idx="3371">
                  <c:v>74.16</c:v>
                </c:pt>
                <c:pt idx="3372">
                  <c:v>77.599999999999994</c:v>
                </c:pt>
                <c:pt idx="3373">
                  <c:v>77.59</c:v>
                </c:pt>
                <c:pt idx="3374">
                  <c:v>77.37</c:v>
                </c:pt>
                <c:pt idx="3375">
                  <c:v>78.17</c:v>
                </c:pt>
                <c:pt idx="3376">
                  <c:v>78.94</c:v>
                </c:pt>
                <c:pt idx="3377">
                  <c:v>78.19</c:v>
                </c:pt>
                <c:pt idx="3378">
                  <c:v>80.09</c:v>
                </c:pt>
                <c:pt idx="3379">
                  <c:v>78.38</c:v>
                </c:pt>
                <c:pt idx="3380">
                  <c:v>78.34</c:v>
                </c:pt>
                <c:pt idx="3381">
                  <c:v>80.42</c:v>
                </c:pt>
                <c:pt idx="3382">
                  <c:v>78.69</c:v>
                </c:pt>
                <c:pt idx="3383">
                  <c:v>78.900000000000006</c:v>
                </c:pt>
                <c:pt idx="3384">
                  <c:v>76.599999999999994</c:v>
                </c:pt>
                <c:pt idx="3385">
                  <c:v>74.510000000000005</c:v>
                </c:pt>
                <c:pt idx="3386">
                  <c:v>75.89</c:v>
                </c:pt>
                <c:pt idx="3387">
                  <c:v>76.45</c:v>
                </c:pt>
                <c:pt idx="3388">
                  <c:v>74.540000000000006</c:v>
                </c:pt>
                <c:pt idx="3389">
                  <c:v>73.41</c:v>
                </c:pt>
                <c:pt idx="3390">
                  <c:v>72.91</c:v>
                </c:pt>
                <c:pt idx="3391">
                  <c:v>73.23</c:v>
                </c:pt>
                <c:pt idx="3392">
                  <c:v>75.23</c:v>
                </c:pt>
                <c:pt idx="3393">
                  <c:v>75.11</c:v>
                </c:pt>
                <c:pt idx="3394">
                  <c:v>74.58</c:v>
                </c:pt>
                <c:pt idx="3395">
                  <c:v>74.86</c:v>
                </c:pt>
                <c:pt idx="3396">
                  <c:v>75.069999999999993</c:v>
                </c:pt>
                <c:pt idx="3397">
                  <c:v>74.77</c:v>
                </c:pt>
                <c:pt idx="3398">
                  <c:v>72.02</c:v>
                </c:pt>
                <c:pt idx="3399">
                  <c:v>74.87</c:v>
                </c:pt>
                <c:pt idx="3400">
                  <c:v>74.92</c:v>
                </c:pt>
                <c:pt idx="3401">
                  <c:v>74.25</c:v>
                </c:pt>
                <c:pt idx="3402">
                  <c:v>72.87</c:v>
                </c:pt>
                <c:pt idx="3403">
                  <c:v>73.67</c:v>
                </c:pt>
                <c:pt idx="3404">
                  <c:v>72.819999999999993</c:v>
                </c:pt>
                <c:pt idx="3405">
                  <c:v>73.58</c:v>
                </c:pt>
                <c:pt idx="3406">
                  <c:v>76.09</c:v>
                </c:pt>
                <c:pt idx="3407">
                  <c:v>76.260000000000005</c:v>
                </c:pt>
                <c:pt idx="3408">
                  <c:v>77.44</c:v>
                </c:pt>
                <c:pt idx="3409">
                  <c:v>76.709999999999994</c:v>
                </c:pt>
                <c:pt idx="3410">
                  <c:v>75.87</c:v>
                </c:pt>
                <c:pt idx="3411">
                  <c:v>76.989999999999995</c:v>
                </c:pt>
                <c:pt idx="3412">
                  <c:v>77.09</c:v>
                </c:pt>
                <c:pt idx="3413">
                  <c:v>74.98</c:v>
                </c:pt>
                <c:pt idx="3414">
                  <c:v>77.08</c:v>
                </c:pt>
                <c:pt idx="3415">
                  <c:v>77.8</c:v>
                </c:pt>
                <c:pt idx="3416">
                  <c:v>75.349999999999994</c:v>
                </c:pt>
                <c:pt idx="3417">
                  <c:v>72.11</c:v>
                </c:pt>
                <c:pt idx="3418">
                  <c:v>74.11</c:v>
                </c:pt>
                <c:pt idx="3419">
                  <c:v>71.03</c:v>
                </c:pt>
                <c:pt idx="3420">
                  <c:v>70.87</c:v>
                </c:pt>
                <c:pt idx="3421">
                  <c:v>70.52</c:v>
                </c:pt>
                <c:pt idx="3422">
                  <c:v>71.94</c:v>
                </c:pt>
                <c:pt idx="3423">
                  <c:v>71.989999999999995</c:v>
                </c:pt>
                <c:pt idx="3424">
                  <c:v>73.45</c:v>
                </c:pt>
                <c:pt idx="3425">
                  <c:v>73.53</c:v>
                </c:pt>
                <c:pt idx="3426">
                  <c:v>73.67</c:v>
                </c:pt>
                <c:pt idx="3427">
                  <c:v>74.510000000000005</c:v>
                </c:pt>
                <c:pt idx="3428">
                  <c:v>74.84</c:v>
                </c:pt>
                <c:pt idx="3429">
                  <c:v>74.989999999999995</c:v>
                </c:pt>
                <c:pt idx="3430">
                  <c:v>74.16</c:v>
                </c:pt>
                <c:pt idx="3431">
                  <c:v>72.28</c:v>
                </c:pt>
                <c:pt idx="3432">
                  <c:v>72.95</c:v>
                </c:pt>
                <c:pt idx="3433">
                  <c:v>72.48</c:v>
                </c:pt>
                <c:pt idx="3434">
                  <c:v>72.510000000000005</c:v>
                </c:pt>
                <c:pt idx="3435">
                  <c:v>72.31</c:v>
                </c:pt>
                <c:pt idx="3436">
                  <c:v>70.709999999999994</c:v>
                </c:pt>
                <c:pt idx="3437">
                  <c:v>70.55</c:v>
                </c:pt>
                <c:pt idx="3438">
                  <c:v>71</c:v>
                </c:pt>
                <c:pt idx="3439">
                  <c:v>70.62</c:v>
                </c:pt>
                <c:pt idx="3440">
                  <c:v>70.77</c:v>
                </c:pt>
                <c:pt idx="3441">
                  <c:v>68.38</c:v>
                </c:pt>
                <c:pt idx="3442">
                  <c:v>69.209999999999994</c:v>
                </c:pt>
                <c:pt idx="3443">
                  <c:v>70.14</c:v>
                </c:pt>
                <c:pt idx="3444">
                  <c:v>71.11</c:v>
                </c:pt>
                <c:pt idx="3445">
                  <c:v>71.650000000000006</c:v>
                </c:pt>
                <c:pt idx="3446">
                  <c:v>72.959999999999994</c:v>
                </c:pt>
                <c:pt idx="3447">
                  <c:v>73.73</c:v>
                </c:pt>
                <c:pt idx="3448">
                  <c:v>74.41</c:v>
                </c:pt>
                <c:pt idx="3449">
                  <c:v>74.41</c:v>
                </c:pt>
                <c:pt idx="3450">
                  <c:v>75.91</c:v>
                </c:pt>
                <c:pt idx="3451">
                  <c:v>76.069999999999993</c:v>
                </c:pt>
                <c:pt idx="3452">
                  <c:v>77.05</c:v>
                </c:pt>
                <c:pt idx="3453">
                  <c:v>76.94</c:v>
                </c:pt>
                <c:pt idx="3454">
                  <c:v>77.81</c:v>
                </c:pt>
                <c:pt idx="3455">
                  <c:v>77.510000000000005</c:v>
                </c:pt>
                <c:pt idx="3456">
                  <c:v>76.680000000000007</c:v>
                </c:pt>
                <c:pt idx="3457">
                  <c:v>75.67</c:v>
                </c:pt>
                <c:pt idx="3458">
                  <c:v>75.55</c:v>
                </c:pt>
                <c:pt idx="3459">
                  <c:v>76.77</c:v>
                </c:pt>
                <c:pt idx="3460">
                  <c:v>78.22</c:v>
                </c:pt>
                <c:pt idx="3461">
                  <c:v>80.02</c:v>
                </c:pt>
                <c:pt idx="3462">
                  <c:v>77.66</c:v>
                </c:pt>
                <c:pt idx="3463">
                  <c:v>77.87</c:v>
                </c:pt>
                <c:pt idx="3464">
                  <c:v>78.22</c:v>
                </c:pt>
                <c:pt idx="3465">
                  <c:v>79.25</c:v>
                </c:pt>
                <c:pt idx="3466">
                  <c:v>79.430000000000007</c:v>
                </c:pt>
                <c:pt idx="3467">
                  <c:v>79.03</c:v>
                </c:pt>
                <c:pt idx="3468">
                  <c:v>78.900000000000006</c:v>
                </c:pt>
                <c:pt idx="3469">
                  <c:v>80.89</c:v>
                </c:pt>
                <c:pt idx="3470">
                  <c:v>82.21</c:v>
                </c:pt>
                <c:pt idx="3471">
                  <c:v>81.87</c:v>
                </c:pt>
                <c:pt idx="3472">
                  <c:v>81.540000000000006</c:v>
                </c:pt>
                <c:pt idx="3473">
                  <c:v>82.72</c:v>
                </c:pt>
                <c:pt idx="3474">
                  <c:v>84.94</c:v>
                </c:pt>
                <c:pt idx="3475">
                  <c:v>85.63</c:v>
                </c:pt>
                <c:pt idx="3476">
                  <c:v>85.45</c:v>
                </c:pt>
                <c:pt idx="3477">
                  <c:v>86.07</c:v>
                </c:pt>
                <c:pt idx="3478">
                  <c:v>85.12</c:v>
                </c:pt>
                <c:pt idx="3479">
                  <c:v>84.22</c:v>
                </c:pt>
                <c:pt idx="3480">
                  <c:v>85.16</c:v>
                </c:pt>
                <c:pt idx="3481">
                  <c:v>83.82</c:v>
                </c:pt>
                <c:pt idx="3482">
                  <c:v>81.349999999999994</c:v>
                </c:pt>
                <c:pt idx="3483">
                  <c:v>80.709999999999994</c:v>
                </c:pt>
                <c:pt idx="3484">
                  <c:v>80.91</c:v>
                </c:pt>
                <c:pt idx="3485">
                  <c:v>80.53</c:v>
                </c:pt>
                <c:pt idx="3486">
                  <c:v>79.91</c:v>
                </c:pt>
                <c:pt idx="3487">
                  <c:v>80.3</c:v>
                </c:pt>
                <c:pt idx="3488">
                  <c:v>80.38</c:v>
                </c:pt>
                <c:pt idx="3489">
                  <c:v>80.45</c:v>
                </c:pt>
                <c:pt idx="3490">
                  <c:v>78.67</c:v>
                </c:pt>
                <c:pt idx="3491">
                  <c:v>77.34</c:v>
                </c:pt>
                <c:pt idx="3492">
                  <c:v>77.3</c:v>
                </c:pt>
                <c:pt idx="3493">
                  <c:v>77.400000000000006</c:v>
                </c:pt>
                <c:pt idx="3494">
                  <c:v>77.56</c:v>
                </c:pt>
                <c:pt idx="3495">
                  <c:v>75.680000000000007</c:v>
                </c:pt>
                <c:pt idx="3496">
                  <c:v>74.84</c:v>
                </c:pt>
                <c:pt idx="3497">
                  <c:v>71.25</c:v>
                </c:pt>
                <c:pt idx="3498">
                  <c:v>71.11</c:v>
                </c:pt>
                <c:pt idx="3499">
                  <c:v>72.680000000000007</c:v>
                </c:pt>
                <c:pt idx="3500">
                  <c:v>70.64</c:v>
                </c:pt>
                <c:pt idx="3501">
                  <c:v>70.099999999999994</c:v>
                </c:pt>
                <c:pt idx="3502">
                  <c:v>69.290000000000006</c:v>
                </c:pt>
                <c:pt idx="3503">
                  <c:v>69.010000000000005</c:v>
                </c:pt>
                <c:pt idx="3504">
                  <c:v>69.81</c:v>
                </c:pt>
                <c:pt idx="3505">
                  <c:v>65.45</c:v>
                </c:pt>
                <c:pt idx="3506">
                  <c:v>64.88</c:v>
                </c:pt>
                <c:pt idx="3507">
                  <c:v>65.61</c:v>
                </c:pt>
                <c:pt idx="3508">
                  <c:v>65.290000000000006</c:v>
                </c:pt>
                <c:pt idx="3509">
                  <c:v>64.14</c:v>
                </c:pt>
                <c:pt idx="3510">
                  <c:v>61.5</c:v>
                </c:pt>
                <c:pt idx="3511">
                  <c:v>61.65</c:v>
                </c:pt>
                <c:pt idx="3512">
                  <c:v>61.11</c:v>
                </c:pt>
                <c:pt idx="3513">
                  <c:v>57.69</c:v>
                </c:pt>
                <c:pt idx="3514">
                  <c:v>59.7</c:v>
                </c:pt>
                <c:pt idx="3515">
                  <c:v>59.58</c:v>
                </c:pt>
                <c:pt idx="3516">
                  <c:v>57.97</c:v>
                </c:pt>
                <c:pt idx="3517">
                  <c:v>58.29</c:v>
                </c:pt>
                <c:pt idx="3518">
                  <c:v>57.71</c:v>
                </c:pt>
                <c:pt idx="3519">
                  <c:v>60.17</c:v>
                </c:pt>
                <c:pt idx="3520">
                  <c:v>61.22</c:v>
                </c:pt>
                <c:pt idx="3521">
                  <c:v>61.4</c:v>
                </c:pt>
                <c:pt idx="3522">
                  <c:v>57.83</c:v>
                </c:pt>
                <c:pt idx="3523">
                  <c:v>61.71</c:v>
                </c:pt>
                <c:pt idx="3524">
                  <c:v>60.29</c:v>
                </c:pt>
                <c:pt idx="3525">
                  <c:v>59.73</c:v>
                </c:pt>
                <c:pt idx="3526">
                  <c:v>59.94</c:v>
                </c:pt>
                <c:pt idx="3527">
                  <c:v>59.03</c:v>
                </c:pt>
                <c:pt idx="3528">
                  <c:v>58.56</c:v>
                </c:pt>
                <c:pt idx="3529">
                  <c:v>57.59</c:v>
                </c:pt>
                <c:pt idx="3530">
                  <c:v>55.26</c:v>
                </c:pt>
                <c:pt idx="3531">
                  <c:v>55.6</c:v>
                </c:pt>
                <c:pt idx="3532">
                  <c:v>52.84</c:v>
                </c:pt>
                <c:pt idx="3533">
                  <c:v>51.93</c:v>
                </c:pt>
                <c:pt idx="3534">
                  <c:v>51.49</c:v>
                </c:pt>
                <c:pt idx="3535">
                  <c:v>50.57</c:v>
                </c:pt>
                <c:pt idx="3536">
                  <c:v>54.06</c:v>
                </c:pt>
                <c:pt idx="3537">
                  <c:v>53.23</c:v>
                </c:pt>
                <c:pt idx="3538">
                  <c:v>55.64</c:v>
                </c:pt>
                <c:pt idx="3539">
                  <c:v>57.1</c:v>
                </c:pt>
                <c:pt idx="3540">
                  <c:v>56.91</c:v>
                </c:pt>
                <c:pt idx="3541">
                  <c:v>59.46</c:v>
                </c:pt>
                <c:pt idx="3542">
                  <c:v>60.47</c:v>
                </c:pt>
                <c:pt idx="3543">
                  <c:v>59.24</c:v>
                </c:pt>
                <c:pt idx="3544">
                  <c:v>58.8</c:v>
                </c:pt>
                <c:pt idx="3545">
                  <c:v>58.65</c:v>
                </c:pt>
                <c:pt idx="3546">
                  <c:v>59.81</c:v>
                </c:pt>
                <c:pt idx="3547">
                  <c:v>59.85</c:v>
                </c:pt>
                <c:pt idx="3548">
                  <c:v>62.04</c:v>
                </c:pt>
                <c:pt idx="3549">
                  <c:v>62.18</c:v>
                </c:pt>
                <c:pt idx="3550">
                  <c:v>60.9</c:v>
                </c:pt>
                <c:pt idx="3551">
                  <c:v>61.05</c:v>
                </c:pt>
                <c:pt idx="3552">
                  <c:v>61.09</c:v>
                </c:pt>
                <c:pt idx="3553">
                  <c:v>61.49</c:v>
                </c:pt>
                <c:pt idx="3554">
                  <c:v>59.71</c:v>
                </c:pt>
                <c:pt idx="3555">
                  <c:v>60.98</c:v>
                </c:pt>
                <c:pt idx="3556">
                  <c:v>61.89</c:v>
                </c:pt>
                <c:pt idx="3557">
                  <c:v>62.46</c:v>
                </c:pt>
                <c:pt idx="3558">
                  <c:v>61.86</c:v>
                </c:pt>
                <c:pt idx="3559">
                  <c:v>62.26</c:v>
                </c:pt>
                <c:pt idx="3560">
                  <c:v>61.67</c:v>
                </c:pt>
                <c:pt idx="3561">
                  <c:v>62.22</c:v>
                </c:pt>
                <c:pt idx="3562">
                  <c:v>61.01</c:v>
                </c:pt>
                <c:pt idx="3563">
                  <c:v>61.37</c:v>
                </c:pt>
                <c:pt idx="3564">
                  <c:v>61.3</c:v>
                </c:pt>
                <c:pt idx="3565">
                  <c:v>62.58</c:v>
                </c:pt>
                <c:pt idx="3566">
                  <c:v>63.27</c:v>
                </c:pt>
                <c:pt idx="3567">
                  <c:v>64</c:v>
                </c:pt>
                <c:pt idx="3568">
                  <c:v>65.650000000000006</c:v>
                </c:pt>
                <c:pt idx="3569">
                  <c:v>66.41</c:v>
                </c:pt>
                <c:pt idx="3570">
                  <c:v>65.86</c:v>
                </c:pt>
                <c:pt idx="3571">
                  <c:v>66.819999999999993</c:v>
                </c:pt>
                <c:pt idx="3572">
                  <c:v>66.91</c:v>
                </c:pt>
                <c:pt idx="3573">
                  <c:v>66.91</c:v>
                </c:pt>
                <c:pt idx="3574">
                  <c:v>64.02</c:v>
                </c:pt>
                <c:pt idx="3575">
                  <c:v>64.510000000000005</c:v>
                </c:pt>
                <c:pt idx="3576">
                  <c:v>65.55</c:v>
                </c:pt>
                <c:pt idx="3577">
                  <c:v>65.03</c:v>
                </c:pt>
                <c:pt idx="3578">
                  <c:v>63.71</c:v>
                </c:pt>
                <c:pt idx="3579">
                  <c:v>64.44</c:v>
                </c:pt>
                <c:pt idx="3580">
                  <c:v>64.239999999999995</c:v>
                </c:pt>
                <c:pt idx="3581">
                  <c:v>64.510000000000005</c:v>
                </c:pt>
                <c:pt idx="3582">
                  <c:v>64.819999999999993</c:v>
                </c:pt>
                <c:pt idx="3583">
                  <c:v>65.66</c:v>
                </c:pt>
                <c:pt idx="3584">
                  <c:v>65.06</c:v>
                </c:pt>
                <c:pt idx="3585">
                  <c:v>65.33</c:v>
                </c:pt>
                <c:pt idx="3586">
                  <c:v>65.89</c:v>
                </c:pt>
                <c:pt idx="3587">
                  <c:v>66.180000000000007</c:v>
                </c:pt>
                <c:pt idx="3588">
                  <c:v>66.11</c:v>
                </c:pt>
                <c:pt idx="3589">
                  <c:v>66.650000000000006</c:v>
                </c:pt>
                <c:pt idx="3590">
                  <c:v>67.13</c:v>
                </c:pt>
                <c:pt idx="3591">
                  <c:v>68.349999999999994</c:v>
                </c:pt>
                <c:pt idx="3592">
                  <c:v>68.3</c:v>
                </c:pt>
                <c:pt idx="3593">
                  <c:v>66.290000000000006</c:v>
                </c:pt>
                <c:pt idx="3594">
                  <c:v>67.37</c:v>
                </c:pt>
                <c:pt idx="3595">
                  <c:v>67.510000000000005</c:v>
                </c:pt>
                <c:pt idx="3596">
                  <c:v>67.349999999999994</c:v>
                </c:pt>
                <c:pt idx="3597">
                  <c:v>66.08</c:v>
                </c:pt>
                <c:pt idx="3598">
                  <c:v>67.930000000000007</c:v>
                </c:pt>
                <c:pt idx="3599">
                  <c:v>69.08</c:v>
                </c:pt>
                <c:pt idx="3600">
                  <c:v>69.680000000000007</c:v>
                </c:pt>
                <c:pt idx="3601">
                  <c:v>69.209999999999994</c:v>
                </c:pt>
                <c:pt idx="3602">
                  <c:v>69.8</c:v>
                </c:pt>
                <c:pt idx="3603">
                  <c:v>69.930000000000007</c:v>
                </c:pt>
                <c:pt idx="3604">
                  <c:v>71.12</c:v>
                </c:pt>
                <c:pt idx="3605">
                  <c:v>71.02</c:v>
                </c:pt>
                <c:pt idx="3606">
                  <c:v>71.63</c:v>
                </c:pt>
                <c:pt idx="3607">
                  <c:v>71.3</c:v>
                </c:pt>
                <c:pt idx="3608">
                  <c:v>71.569999999999993</c:v>
                </c:pt>
                <c:pt idx="3609">
                  <c:v>70.900000000000006</c:v>
                </c:pt>
                <c:pt idx="3610">
                  <c:v>70.739999999999995</c:v>
                </c:pt>
                <c:pt idx="3611">
                  <c:v>71.14</c:v>
                </c:pt>
                <c:pt idx="3612">
                  <c:v>70.709999999999994</c:v>
                </c:pt>
                <c:pt idx="3613">
                  <c:v>70.709999999999994</c:v>
                </c:pt>
                <c:pt idx="3614">
                  <c:v>74.39</c:v>
                </c:pt>
                <c:pt idx="3615">
                  <c:v>73.59</c:v>
                </c:pt>
                <c:pt idx="3616">
                  <c:v>74.94</c:v>
                </c:pt>
                <c:pt idx="3617">
                  <c:v>71.03</c:v>
                </c:pt>
                <c:pt idx="3618">
                  <c:v>71.22</c:v>
                </c:pt>
                <c:pt idx="3619">
                  <c:v>72.19</c:v>
                </c:pt>
                <c:pt idx="3620">
                  <c:v>72.010000000000005</c:v>
                </c:pt>
                <c:pt idx="3621">
                  <c:v>70.56</c:v>
                </c:pt>
                <c:pt idx="3622">
                  <c:v>71.95</c:v>
                </c:pt>
                <c:pt idx="3623">
                  <c:v>71.95</c:v>
                </c:pt>
                <c:pt idx="3624">
                  <c:v>70.98</c:v>
                </c:pt>
                <c:pt idx="3625">
                  <c:v>71.09</c:v>
                </c:pt>
                <c:pt idx="3626">
                  <c:v>70.61</c:v>
                </c:pt>
                <c:pt idx="3627">
                  <c:v>71.63</c:v>
                </c:pt>
                <c:pt idx="3628">
                  <c:v>72.349999999999994</c:v>
                </c:pt>
                <c:pt idx="3629">
                  <c:v>72.53</c:v>
                </c:pt>
                <c:pt idx="3630">
                  <c:v>73.09</c:v>
                </c:pt>
                <c:pt idx="3631">
                  <c:v>74.7</c:v>
                </c:pt>
                <c:pt idx="3632">
                  <c:v>73.94</c:v>
                </c:pt>
                <c:pt idx="3633">
                  <c:v>73.209999999999994</c:v>
                </c:pt>
                <c:pt idx="3634">
                  <c:v>72.94</c:v>
                </c:pt>
                <c:pt idx="3635">
                  <c:v>71.94</c:v>
                </c:pt>
                <c:pt idx="3636">
                  <c:v>68.37</c:v>
                </c:pt>
                <c:pt idx="3637">
                  <c:v>67.98</c:v>
                </c:pt>
                <c:pt idx="3638">
                  <c:v>70.19</c:v>
                </c:pt>
                <c:pt idx="3639">
                  <c:v>70.64</c:v>
                </c:pt>
                <c:pt idx="3640">
                  <c:v>69.55</c:v>
                </c:pt>
                <c:pt idx="3641">
                  <c:v>66.78</c:v>
                </c:pt>
                <c:pt idx="3642">
                  <c:v>63.16</c:v>
                </c:pt>
                <c:pt idx="3643">
                  <c:v>63.56</c:v>
                </c:pt>
                <c:pt idx="3644">
                  <c:v>62.14</c:v>
                </c:pt>
                <c:pt idx="3645">
                  <c:v>62.77</c:v>
                </c:pt>
                <c:pt idx="3646">
                  <c:v>64.099999999999994</c:v>
                </c:pt>
                <c:pt idx="3647">
                  <c:v>64.31</c:v>
                </c:pt>
                <c:pt idx="3648">
                  <c:v>63.56</c:v>
                </c:pt>
                <c:pt idx="3649">
                  <c:v>61.66</c:v>
                </c:pt>
                <c:pt idx="3650">
                  <c:v>63.28</c:v>
                </c:pt>
                <c:pt idx="3651">
                  <c:v>63.13</c:v>
                </c:pt>
                <c:pt idx="3652">
                  <c:v>62.56</c:v>
                </c:pt>
                <c:pt idx="3653">
                  <c:v>63.35</c:v>
                </c:pt>
                <c:pt idx="3654">
                  <c:v>62.85</c:v>
                </c:pt>
                <c:pt idx="3655">
                  <c:v>65.44</c:v>
                </c:pt>
                <c:pt idx="3656">
                  <c:v>65.989999999999995</c:v>
                </c:pt>
                <c:pt idx="3657">
                  <c:v>65.16</c:v>
                </c:pt>
                <c:pt idx="3658">
                  <c:v>66.239999999999995</c:v>
                </c:pt>
                <c:pt idx="3659">
                  <c:v>66.849999999999994</c:v>
                </c:pt>
                <c:pt idx="3660">
                  <c:v>66.78</c:v>
                </c:pt>
                <c:pt idx="3661">
                  <c:v>67.52</c:v>
                </c:pt>
                <c:pt idx="3662">
                  <c:v>65.099999999999994</c:v>
                </c:pt>
                <c:pt idx="3663">
                  <c:v>62.72</c:v>
                </c:pt>
                <c:pt idx="3664">
                  <c:v>63.53</c:v>
                </c:pt>
                <c:pt idx="3665">
                  <c:v>63.62</c:v>
                </c:pt>
                <c:pt idx="3666">
                  <c:v>64.23</c:v>
                </c:pt>
                <c:pt idx="3667">
                  <c:v>64.89</c:v>
                </c:pt>
                <c:pt idx="3668">
                  <c:v>64.3</c:v>
                </c:pt>
                <c:pt idx="3669">
                  <c:v>66.41</c:v>
                </c:pt>
                <c:pt idx="3670">
                  <c:v>67.64</c:v>
                </c:pt>
                <c:pt idx="3671">
                  <c:v>66.650000000000006</c:v>
                </c:pt>
                <c:pt idx="3672">
                  <c:v>66.86</c:v>
                </c:pt>
                <c:pt idx="3673">
                  <c:v>65.87</c:v>
                </c:pt>
                <c:pt idx="3674">
                  <c:v>63.67</c:v>
                </c:pt>
                <c:pt idx="3675">
                  <c:v>60.7</c:v>
                </c:pt>
                <c:pt idx="3676">
                  <c:v>61.04</c:v>
                </c:pt>
                <c:pt idx="3677">
                  <c:v>61.96</c:v>
                </c:pt>
                <c:pt idx="3678">
                  <c:v>62.28</c:v>
                </c:pt>
                <c:pt idx="3679">
                  <c:v>63.83</c:v>
                </c:pt>
                <c:pt idx="3680">
                  <c:v>63.47</c:v>
                </c:pt>
                <c:pt idx="3681">
                  <c:v>62.46</c:v>
                </c:pt>
                <c:pt idx="3682">
                  <c:v>62.29</c:v>
                </c:pt>
                <c:pt idx="3683">
                  <c:v>62.55</c:v>
                </c:pt>
                <c:pt idx="3684">
                  <c:v>64.069999999999993</c:v>
                </c:pt>
                <c:pt idx="3685">
                  <c:v>62.9</c:v>
                </c:pt>
                <c:pt idx="3686">
                  <c:v>61.12</c:v>
                </c:pt>
                <c:pt idx="3687">
                  <c:v>59.32</c:v>
                </c:pt>
                <c:pt idx="3688">
                  <c:v>58.63</c:v>
                </c:pt>
                <c:pt idx="3689">
                  <c:v>55.03</c:v>
                </c:pt>
                <c:pt idx="3690">
                  <c:v>56.29</c:v>
                </c:pt>
                <c:pt idx="3691">
                  <c:v>57.37</c:v>
                </c:pt>
                <c:pt idx="3692">
                  <c:v>57.13</c:v>
                </c:pt>
                <c:pt idx="3693">
                  <c:v>59.9</c:v>
                </c:pt>
                <c:pt idx="3694">
                  <c:v>57.86</c:v>
                </c:pt>
                <c:pt idx="3695">
                  <c:v>57.37</c:v>
                </c:pt>
                <c:pt idx="3696">
                  <c:v>59</c:v>
                </c:pt>
                <c:pt idx="3697">
                  <c:v>59.79</c:v>
                </c:pt>
                <c:pt idx="3698">
                  <c:v>59.03</c:v>
                </c:pt>
                <c:pt idx="3699">
                  <c:v>60.6</c:v>
                </c:pt>
                <c:pt idx="3700">
                  <c:v>59.81</c:v>
                </c:pt>
                <c:pt idx="3701">
                  <c:v>58.64</c:v>
                </c:pt>
                <c:pt idx="3702">
                  <c:v>58.64</c:v>
                </c:pt>
                <c:pt idx="3703">
                  <c:v>58.44</c:v>
                </c:pt>
                <c:pt idx="3704">
                  <c:v>60.42</c:v>
                </c:pt>
                <c:pt idx="3705">
                  <c:v>60.59</c:v>
                </c:pt>
                <c:pt idx="3706">
                  <c:v>61.04</c:v>
                </c:pt>
                <c:pt idx="3707">
                  <c:v>58.55</c:v>
                </c:pt>
                <c:pt idx="3708">
                  <c:v>57.93</c:v>
                </c:pt>
                <c:pt idx="3709">
                  <c:v>60.68</c:v>
                </c:pt>
                <c:pt idx="3710">
                  <c:v>62.7</c:v>
                </c:pt>
                <c:pt idx="3711">
                  <c:v>61.28</c:v>
                </c:pt>
                <c:pt idx="3712">
                  <c:v>63.99</c:v>
                </c:pt>
                <c:pt idx="3713">
                  <c:v>64.67</c:v>
                </c:pt>
                <c:pt idx="3714">
                  <c:v>63.02</c:v>
                </c:pt>
                <c:pt idx="3715">
                  <c:v>60.76</c:v>
                </c:pt>
                <c:pt idx="3716">
                  <c:v>61.25</c:v>
                </c:pt>
                <c:pt idx="3717">
                  <c:v>68.42</c:v>
                </c:pt>
                <c:pt idx="3718">
                  <c:v>65.59</c:v>
                </c:pt>
                <c:pt idx="3719">
                  <c:v>64.290000000000006</c:v>
                </c:pt>
                <c:pt idx="3720">
                  <c:v>64.25</c:v>
                </c:pt>
                <c:pt idx="3721">
                  <c:v>65.23</c:v>
                </c:pt>
                <c:pt idx="3722">
                  <c:v>64.66</c:v>
                </c:pt>
                <c:pt idx="3723">
                  <c:v>64.13</c:v>
                </c:pt>
                <c:pt idx="3724">
                  <c:v>62.41</c:v>
                </c:pt>
                <c:pt idx="3725">
                  <c:v>62.08</c:v>
                </c:pt>
                <c:pt idx="3726">
                  <c:v>62.48</c:v>
                </c:pt>
                <c:pt idx="3727">
                  <c:v>60.99</c:v>
                </c:pt>
                <c:pt idx="3728">
                  <c:v>60.06</c:v>
                </c:pt>
                <c:pt idx="3729">
                  <c:v>57.92</c:v>
                </c:pt>
                <c:pt idx="3730">
                  <c:v>58.01</c:v>
                </c:pt>
                <c:pt idx="3731">
                  <c:v>59.13</c:v>
                </c:pt>
                <c:pt idx="3732">
                  <c:v>59.46</c:v>
                </c:pt>
                <c:pt idx="3733">
                  <c:v>58.14</c:v>
                </c:pt>
                <c:pt idx="3734">
                  <c:v>59.7</c:v>
                </c:pt>
                <c:pt idx="3735">
                  <c:v>59.08</c:v>
                </c:pt>
                <c:pt idx="3736">
                  <c:v>60.59</c:v>
                </c:pt>
                <c:pt idx="3737">
                  <c:v>58.81</c:v>
                </c:pt>
                <c:pt idx="3738">
                  <c:v>59.19</c:v>
                </c:pt>
                <c:pt idx="3739">
                  <c:v>59.3</c:v>
                </c:pt>
                <c:pt idx="3740">
                  <c:v>59.35</c:v>
                </c:pt>
                <c:pt idx="3741">
                  <c:v>59.96</c:v>
                </c:pt>
                <c:pt idx="3742">
                  <c:v>58.95</c:v>
                </c:pt>
                <c:pt idx="3743">
                  <c:v>60.5</c:v>
                </c:pt>
                <c:pt idx="3744">
                  <c:v>60.52</c:v>
                </c:pt>
                <c:pt idx="3745">
                  <c:v>61.71</c:v>
                </c:pt>
                <c:pt idx="3746">
                  <c:v>62.06</c:v>
                </c:pt>
                <c:pt idx="3747">
                  <c:v>60.39</c:v>
                </c:pt>
                <c:pt idx="3748">
                  <c:v>61.05</c:v>
                </c:pt>
                <c:pt idx="3749">
                  <c:v>60.22</c:v>
                </c:pt>
                <c:pt idx="3750">
                  <c:v>59.3</c:v>
                </c:pt>
                <c:pt idx="3751">
                  <c:v>60.17</c:v>
                </c:pt>
                <c:pt idx="3752">
                  <c:v>62.52</c:v>
                </c:pt>
                <c:pt idx="3753">
                  <c:v>62.72</c:v>
                </c:pt>
                <c:pt idx="3754">
                  <c:v>62.11</c:v>
                </c:pt>
                <c:pt idx="3755">
                  <c:v>62.6</c:v>
                </c:pt>
                <c:pt idx="3756">
                  <c:v>62</c:v>
                </c:pt>
                <c:pt idx="3757">
                  <c:v>62.58</c:v>
                </c:pt>
                <c:pt idx="3758">
                  <c:v>62.19</c:v>
                </c:pt>
                <c:pt idx="3759">
                  <c:v>62.27</c:v>
                </c:pt>
                <c:pt idx="3760">
                  <c:v>62.46</c:v>
                </c:pt>
                <c:pt idx="3761">
                  <c:v>63.32</c:v>
                </c:pt>
                <c:pt idx="3762">
                  <c:v>62.82</c:v>
                </c:pt>
                <c:pt idx="3763">
                  <c:v>62.37</c:v>
                </c:pt>
                <c:pt idx="3764">
                  <c:v>63.8</c:v>
                </c:pt>
                <c:pt idx="3765">
                  <c:v>64.989999999999995</c:v>
                </c:pt>
                <c:pt idx="3766">
                  <c:v>64.83</c:v>
                </c:pt>
                <c:pt idx="3767">
                  <c:v>64.67</c:v>
                </c:pt>
                <c:pt idx="3768">
                  <c:v>64.819999999999993</c:v>
                </c:pt>
                <c:pt idx="3769">
                  <c:v>65.03</c:v>
                </c:pt>
                <c:pt idx="3770">
                  <c:v>64.680000000000007</c:v>
                </c:pt>
                <c:pt idx="3771">
                  <c:v>64.5</c:v>
                </c:pt>
                <c:pt idx="3772">
                  <c:v>63.2</c:v>
                </c:pt>
                <c:pt idx="3773">
                  <c:v>62.95</c:v>
                </c:pt>
                <c:pt idx="3774">
                  <c:v>65.25</c:v>
                </c:pt>
                <c:pt idx="3775">
                  <c:v>65.67</c:v>
                </c:pt>
                <c:pt idx="3776">
                  <c:v>66.5</c:v>
                </c:pt>
                <c:pt idx="3777">
                  <c:v>66.44</c:v>
                </c:pt>
                <c:pt idx="3778">
                  <c:v>66.569999999999993</c:v>
                </c:pt>
                <c:pt idx="3779">
                  <c:v>65.37</c:v>
                </c:pt>
                <c:pt idx="3780">
                  <c:v>66.67</c:v>
                </c:pt>
                <c:pt idx="3781">
                  <c:v>67.44</c:v>
                </c:pt>
                <c:pt idx="3782">
                  <c:v>68.040000000000006</c:v>
                </c:pt>
                <c:pt idx="3783">
                  <c:v>68.989999999999995</c:v>
                </c:pt>
                <c:pt idx="3784">
                  <c:v>69.12</c:v>
                </c:pt>
                <c:pt idx="3785">
                  <c:v>69.7</c:v>
                </c:pt>
                <c:pt idx="3786">
                  <c:v>68.66</c:v>
                </c:pt>
                <c:pt idx="3787">
                  <c:v>67.489999999999995</c:v>
                </c:pt>
                <c:pt idx="3788">
                  <c:v>69.260000000000005</c:v>
                </c:pt>
                <c:pt idx="3789">
                  <c:v>69.260000000000005</c:v>
                </c:pt>
                <c:pt idx="3790">
                  <c:v>68.91</c:v>
                </c:pt>
                <c:pt idx="3791">
                  <c:v>68.3</c:v>
                </c:pt>
                <c:pt idx="3792">
                  <c:v>67.77</c:v>
                </c:pt>
                <c:pt idx="3793">
                  <c:v>67.05</c:v>
                </c:pt>
                <c:pt idx="3794">
                  <c:v>69.08</c:v>
                </c:pt>
                <c:pt idx="3795">
                  <c:v>70.25</c:v>
                </c:pt>
                <c:pt idx="3796">
                  <c:v>68.739999999999995</c:v>
                </c:pt>
                <c:pt idx="3797">
                  <c:v>67.31</c:v>
                </c:pt>
                <c:pt idx="3798">
                  <c:v>66.58</c:v>
                </c:pt>
                <c:pt idx="3799">
                  <c:v>66.77</c:v>
                </c:pt>
                <c:pt idx="3800">
                  <c:v>64.14</c:v>
                </c:pt>
                <c:pt idx="3801">
                  <c:v>64.45</c:v>
                </c:pt>
                <c:pt idx="3802">
                  <c:v>63.29</c:v>
                </c:pt>
                <c:pt idx="3803">
                  <c:v>64.63</c:v>
                </c:pt>
                <c:pt idx="3804">
                  <c:v>64.05</c:v>
                </c:pt>
                <c:pt idx="3805">
                  <c:v>64.63</c:v>
                </c:pt>
                <c:pt idx="3806">
                  <c:v>63.66</c:v>
                </c:pt>
                <c:pt idx="3807">
                  <c:v>62.11</c:v>
                </c:pt>
                <c:pt idx="3808">
                  <c:v>61.26</c:v>
                </c:pt>
                <c:pt idx="3809">
                  <c:v>59.34</c:v>
                </c:pt>
                <c:pt idx="3810">
                  <c:v>58.54</c:v>
                </c:pt>
                <c:pt idx="3811">
                  <c:v>59.37</c:v>
                </c:pt>
                <c:pt idx="3812">
                  <c:v>59.46</c:v>
                </c:pt>
                <c:pt idx="3813">
                  <c:v>57.72</c:v>
                </c:pt>
                <c:pt idx="3814">
                  <c:v>57.77</c:v>
                </c:pt>
                <c:pt idx="3815">
                  <c:v>54</c:v>
                </c:pt>
                <c:pt idx="3816">
                  <c:v>53.9</c:v>
                </c:pt>
                <c:pt idx="3817">
                  <c:v>55.36</c:v>
                </c:pt>
                <c:pt idx="3818">
                  <c:v>55.18</c:v>
                </c:pt>
                <c:pt idx="3819">
                  <c:v>54.53</c:v>
                </c:pt>
                <c:pt idx="3820">
                  <c:v>53.39</c:v>
                </c:pt>
                <c:pt idx="3821">
                  <c:v>54</c:v>
                </c:pt>
                <c:pt idx="3822">
                  <c:v>55.54</c:v>
                </c:pt>
                <c:pt idx="3823">
                  <c:v>56.34</c:v>
                </c:pt>
                <c:pt idx="3824">
                  <c:v>57.37</c:v>
                </c:pt>
                <c:pt idx="3825">
                  <c:v>57.83</c:v>
                </c:pt>
                <c:pt idx="3826">
                  <c:v>57.35</c:v>
                </c:pt>
                <c:pt idx="3827">
                  <c:v>59.72</c:v>
                </c:pt>
                <c:pt idx="3828">
                  <c:v>59.57</c:v>
                </c:pt>
                <c:pt idx="3829">
                  <c:v>58.6</c:v>
                </c:pt>
                <c:pt idx="3830">
                  <c:v>56.71</c:v>
                </c:pt>
                <c:pt idx="3831">
                  <c:v>55.29</c:v>
                </c:pt>
                <c:pt idx="3832">
                  <c:v>54.96</c:v>
                </c:pt>
                <c:pt idx="3833">
                  <c:v>52.19</c:v>
                </c:pt>
                <c:pt idx="3834">
                  <c:v>51.31</c:v>
                </c:pt>
                <c:pt idx="3835">
                  <c:v>52.52</c:v>
                </c:pt>
                <c:pt idx="3836">
                  <c:v>52.24</c:v>
                </c:pt>
                <c:pt idx="3837">
                  <c:v>51.86</c:v>
                </c:pt>
                <c:pt idx="3838">
                  <c:v>51.29</c:v>
                </c:pt>
                <c:pt idx="3839">
                  <c:v>45.6</c:v>
                </c:pt>
                <c:pt idx="3840">
                  <c:v>35.33</c:v>
                </c:pt>
                <c:pt idx="3841">
                  <c:v>35.57</c:v>
                </c:pt>
                <c:pt idx="3842">
                  <c:v>34.450000000000003</c:v>
                </c:pt>
                <c:pt idx="3843">
                  <c:v>31.02</c:v>
                </c:pt>
                <c:pt idx="3844">
                  <c:v>32.25</c:v>
                </c:pt>
                <c:pt idx="3845">
                  <c:v>27.98</c:v>
                </c:pt>
                <c:pt idx="3846">
                  <c:v>27.97</c:v>
                </c:pt>
                <c:pt idx="3847">
                  <c:v>22.79</c:v>
                </c:pt>
                <c:pt idx="3848">
                  <c:v>23.98</c:v>
                </c:pt>
                <c:pt idx="3849">
                  <c:v>25.55</c:v>
                </c:pt>
                <c:pt idx="3850">
                  <c:v>23.75</c:v>
                </c:pt>
                <c:pt idx="3851">
                  <c:v>24.5</c:v>
                </c:pt>
                <c:pt idx="3852">
                  <c:v>25.62</c:v>
                </c:pt>
                <c:pt idx="3853">
                  <c:v>23.55</c:v>
                </c:pt>
                <c:pt idx="3854">
                  <c:v>22.39</c:v>
                </c:pt>
                <c:pt idx="3855">
                  <c:v>19.190000000000001</c:v>
                </c:pt>
                <c:pt idx="3856">
                  <c:v>14.85</c:v>
                </c:pt>
                <c:pt idx="3857">
                  <c:v>14.97</c:v>
                </c:pt>
                <c:pt idx="3858">
                  <c:v>20.239999999999998</c:v>
                </c:pt>
                <c:pt idx="3859">
                  <c:v>24.33</c:v>
                </c:pt>
                <c:pt idx="3860">
                  <c:v>22.58</c:v>
                </c:pt>
                <c:pt idx="3861">
                  <c:v>22.1</c:v>
                </c:pt>
                <c:pt idx="3862">
                  <c:v>25.22</c:v>
                </c:pt>
                <c:pt idx="3863">
                  <c:v>20.23</c:v>
                </c:pt>
                <c:pt idx="3864">
                  <c:v>21.74</c:v>
                </c:pt>
                <c:pt idx="3865">
                  <c:v>19.8</c:v>
                </c:pt>
                <c:pt idx="3866">
                  <c:v>18.690000000000001</c:v>
                </c:pt>
                <c:pt idx="3867">
                  <c:v>19.75</c:v>
                </c:pt>
                <c:pt idx="3868">
                  <c:v>17.36</c:v>
                </c:pt>
                <c:pt idx="3869">
                  <c:v>9.1199999999999992</c:v>
                </c:pt>
                <c:pt idx="3870">
                  <c:v>13.77</c:v>
                </c:pt>
                <c:pt idx="3871">
                  <c:v>15.06</c:v>
                </c:pt>
                <c:pt idx="3872">
                  <c:v>15.87</c:v>
                </c:pt>
                <c:pt idx="3873">
                  <c:v>15.17</c:v>
                </c:pt>
                <c:pt idx="3874">
                  <c:v>15.6</c:v>
                </c:pt>
                <c:pt idx="3875">
                  <c:v>17.86</c:v>
                </c:pt>
                <c:pt idx="3876">
                  <c:v>18.11</c:v>
                </c:pt>
                <c:pt idx="3877">
                  <c:v>18.489999999999998</c:v>
                </c:pt>
                <c:pt idx="3878">
                  <c:v>20.399999999999999</c:v>
                </c:pt>
                <c:pt idx="3879">
                  <c:v>25.46</c:v>
                </c:pt>
                <c:pt idx="3880">
                  <c:v>24.2</c:v>
                </c:pt>
                <c:pt idx="3881">
                  <c:v>24.23</c:v>
                </c:pt>
                <c:pt idx="3882">
                  <c:v>25.53</c:v>
                </c:pt>
                <c:pt idx="3883">
                  <c:v>26.67</c:v>
                </c:pt>
                <c:pt idx="3884">
                  <c:v>27.89</c:v>
                </c:pt>
                <c:pt idx="3885">
                  <c:v>29.87</c:v>
                </c:pt>
                <c:pt idx="3886">
                  <c:v>30.95</c:v>
                </c:pt>
                <c:pt idx="3887">
                  <c:v>33.299999999999997</c:v>
                </c:pt>
                <c:pt idx="3888">
                  <c:v>33.06</c:v>
                </c:pt>
                <c:pt idx="3889">
                  <c:v>34.76</c:v>
                </c:pt>
                <c:pt idx="3890">
                  <c:v>34.78</c:v>
                </c:pt>
                <c:pt idx="3891">
                  <c:v>33.799999999999997</c:v>
                </c:pt>
                <c:pt idx="3892">
                  <c:v>33.950000000000003</c:v>
                </c:pt>
                <c:pt idx="3893">
                  <c:v>32.729999999999997</c:v>
                </c:pt>
                <c:pt idx="3894">
                  <c:v>33.979999999999997</c:v>
                </c:pt>
                <c:pt idx="3895">
                  <c:v>34.15</c:v>
                </c:pt>
                <c:pt idx="3896">
                  <c:v>36.74</c:v>
                </c:pt>
                <c:pt idx="3897">
                  <c:v>37.72</c:v>
                </c:pt>
                <c:pt idx="3898">
                  <c:v>37.979999999999997</c:v>
                </c:pt>
                <c:pt idx="3899">
                  <c:v>38.409999999999997</c:v>
                </c:pt>
                <c:pt idx="3900">
                  <c:v>41</c:v>
                </c:pt>
                <c:pt idx="3901">
                  <c:v>39.659999999999997</c:v>
                </c:pt>
                <c:pt idx="3902">
                  <c:v>40.450000000000003</c:v>
                </c:pt>
                <c:pt idx="3903">
                  <c:v>41.18</c:v>
                </c:pt>
                <c:pt idx="3904">
                  <c:v>37.76</c:v>
                </c:pt>
                <c:pt idx="3905">
                  <c:v>38.54</c:v>
                </c:pt>
                <c:pt idx="3906">
                  <c:v>39.44</c:v>
                </c:pt>
                <c:pt idx="3907">
                  <c:v>40.75</c:v>
                </c:pt>
                <c:pt idx="3908">
                  <c:v>40.47</c:v>
                </c:pt>
                <c:pt idx="3909">
                  <c:v>41.75</c:v>
                </c:pt>
                <c:pt idx="3910">
                  <c:v>42.33</c:v>
                </c:pt>
                <c:pt idx="3911">
                  <c:v>43.2</c:v>
                </c:pt>
                <c:pt idx="3912">
                  <c:v>42.72</c:v>
                </c:pt>
                <c:pt idx="3913">
                  <c:v>40.4</c:v>
                </c:pt>
                <c:pt idx="3914">
                  <c:v>41.18</c:v>
                </c:pt>
                <c:pt idx="3915">
                  <c:v>40.97</c:v>
                </c:pt>
                <c:pt idx="3916">
                  <c:v>41.58</c:v>
                </c:pt>
                <c:pt idx="3917">
                  <c:v>41.64</c:v>
                </c:pt>
                <c:pt idx="3918">
                  <c:v>42.18</c:v>
                </c:pt>
                <c:pt idx="3919">
                  <c:v>43.19</c:v>
                </c:pt>
                <c:pt idx="3920">
                  <c:v>42.92</c:v>
                </c:pt>
                <c:pt idx="3921">
                  <c:v>42.73</c:v>
                </c:pt>
                <c:pt idx="3922">
                  <c:v>43.28</c:v>
                </c:pt>
                <c:pt idx="3923">
                  <c:v>43.67</c:v>
                </c:pt>
                <c:pt idx="3924">
                  <c:v>42.35</c:v>
                </c:pt>
                <c:pt idx="3925">
                  <c:v>43.27</c:v>
                </c:pt>
                <c:pt idx="3926">
                  <c:v>42.85</c:v>
                </c:pt>
                <c:pt idx="3927">
                  <c:v>42.97</c:v>
                </c:pt>
                <c:pt idx="3928">
                  <c:v>43.96</c:v>
                </c:pt>
                <c:pt idx="3929">
                  <c:v>43.71</c:v>
                </c:pt>
                <c:pt idx="3930">
                  <c:v>43.53</c:v>
                </c:pt>
                <c:pt idx="3931">
                  <c:v>43.3</c:v>
                </c:pt>
                <c:pt idx="3932">
                  <c:v>44.31</c:v>
                </c:pt>
                <c:pt idx="3933">
                  <c:v>43.98</c:v>
                </c:pt>
                <c:pt idx="3934">
                  <c:v>42.96</c:v>
                </c:pt>
                <c:pt idx="3935">
                  <c:v>43.29</c:v>
                </c:pt>
                <c:pt idx="3936">
                  <c:v>43.39</c:v>
                </c:pt>
                <c:pt idx="3937">
                  <c:v>43.11</c:v>
                </c:pt>
                <c:pt idx="3938">
                  <c:v>43.51</c:v>
                </c:pt>
                <c:pt idx="3939">
                  <c:v>42.98</c:v>
                </c:pt>
                <c:pt idx="3940">
                  <c:v>43.13</c:v>
                </c:pt>
                <c:pt idx="3941">
                  <c:v>43.76</c:v>
                </c:pt>
                <c:pt idx="3942">
                  <c:v>43.99</c:v>
                </c:pt>
                <c:pt idx="3943">
                  <c:v>44.92</c:v>
                </c:pt>
                <c:pt idx="3944">
                  <c:v>45.04</c:v>
                </c:pt>
                <c:pt idx="3945">
                  <c:v>44.07</c:v>
                </c:pt>
                <c:pt idx="3946">
                  <c:v>44.19</c:v>
                </c:pt>
                <c:pt idx="3947">
                  <c:v>43.68</c:v>
                </c:pt>
                <c:pt idx="3948">
                  <c:v>45.09</c:v>
                </c:pt>
                <c:pt idx="3949">
                  <c:v>44.87</c:v>
                </c:pt>
                <c:pt idx="3950">
                  <c:v>44.86</c:v>
                </c:pt>
                <c:pt idx="3951">
                  <c:v>44.91</c:v>
                </c:pt>
                <c:pt idx="3952">
                  <c:v>45.34</c:v>
                </c:pt>
                <c:pt idx="3953">
                  <c:v>45.21</c:v>
                </c:pt>
                <c:pt idx="3954">
                  <c:v>44.56</c:v>
                </c:pt>
                <c:pt idx="3955">
                  <c:v>43.94</c:v>
                </c:pt>
                <c:pt idx="3956">
                  <c:v>44.43</c:v>
                </c:pt>
                <c:pt idx="3957">
                  <c:v>46.01</c:v>
                </c:pt>
                <c:pt idx="3958">
                  <c:v>45.79</c:v>
                </c:pt>
                <c:pt idx="3959">
                  <c:v>44.84</c:v>
                </c:pt>
                <c:pt idx="3960">
                  <c:v>45.22</c:v>
                </c:pt>
                <c:pt idx="3961">
                  <c:v>45.72</c:v>
                </c:pt>
                <c:pt idx="3962">
                  <c:v>42.7</c:v>
                </c:pt>
                <c:pt idx="3963">
                  <c:v>42.72</c:v>
                </c:pt>
                <c:pt idx="3964">
                  <c:v>41.1</c:v>
                </c:pt>
                <c:pt idx="3965">
                  <c:v>40.67</c:v>
                </c:pt>
                <c:pt idx="3966">
                  <c:v>38.53</c:v>
                </c:pt>
                <c:pt idx="3967">
                  <c:v>39.979999999999997</c:v>
                </c:pt>
                <c:pt idx="3968">
                  <c:v>39.270000000000003</c:v>
                </c:pt>
                <c:pt idx="3969">
                  <c:v>38.799999999999997</c:v>
                </c:pt>
                <c:pt idx="3970">
                  <c:v>38.57</c:v>
                </c:pt>
                <c:pt idx="3971">
                  <c:v>39.54</c:v>
                </c:pt>
                <c:pt idx="3972">
                  <c:v>41.23</c:v>
                </c:pt>
                <c:pt idx="3973">
                  <c:v>42.35</c:v>
                </c:pt>
                <c:pt idx="3974">
                  <c:v>42.16</c:v>
                </c:pt>
                <c:pt idx="3975">
                  <c:v>40.369999999999997</c:v>
                </c:pt>
                <c:pt idx="3976">
                  <c:v>40.840000000000003</c:v>
                </c:pt>
                <c:pt idx="3977">
                  <c:v>41.09</c:v>
                </c:pt>
                <c:pt idx="3978">
                  <c:v>41.24</c:v>
                </c:pt>
                <c:pt idx="3979">
                  <c:v>40.909999999999997</c:v>
                </c:pt>
                <c:pt idx="3980">
                  <c:v>41.59</c:v>
                </c:pt>
                <c:pt idx="3981">
                  <c:v>40.33</c:v>
                </c:pt>
                <c:pt idx="3982">
                  <c:v>40.299999999999997</c:v>
                </c:pt>
                <c:pt idx="3983">
                  <c:v>39.75</c:v>
                </c:pt>
                <c:pt idx="3984">
                  <c:v>38</c:v>
                </c:pt>
                <c:pt idx="3985">
                  <c:v>39.78</c:v>
                </c:pt>
                <c:pt idx="3986">
                  <c:v>41.27</c:v>
                </c:pt>
                <c:pt idx="3987">
                  <c:v>40.619999999999997</c:v>
                </c:pt>
                <c:pt idx="3988">
                  <c:v>42</c:v>
                </c:pt>
                <c:pt idx="3989">
                  <c:v>41.63</c:v>
                </c:pt>
                <c:pt idx="3990">
                  <c:v>40.5</c:v>
                </c:pt>
                <c:pt idx="3991">
                  <c:v>41.34</c:v>
                </c:pt>
                <c:pt idx="3992">
                  <c:v>41.81</c:v>
                </c:pt>
                <c:pt idx="3993">
                  <c:v>41.61</c:v>
                </c:pt>
                <c:pt idx="3994">
                  <c:v>41.34</c:v>
                </c:pt>
                <c:pt idx="3995">
                  <c:v>41.29</c:v>
                </c:pt>
                <c:pt idx="3996">
                  <c:v>41.62</c:v>
                </c:pt>
                <c:pt idx="3997">
                  <c:v>40.090000000000003</c:v>
                </c:pt>
                <c:pt idx="3998">
                  <c:v>41.28</c:v>
                </c:pt>
                <c:pt idx="3999">
                  <c:v>40.71</c:v>
                </c:pt>
                <c:pt idx="4000">
                  <c:v>39.06</c:v>
                </c:pt>
                <c:pt idx="4001">
                  <c:v>39.72</c:v>
                </c:pt>
                <c:pt idx="4002">
                  <c:v>37.86</c:v>
                </c:pt>
                <c:pt idx="4003">
                  <c:v>36.56</c:v>
                </c:pt>
                <c:pt idx="4004">
                  <c:v>36.33</c:v>
                </c:pt>
                <c:pt idx="4005">
                  <c:v>37.78</c:v>
                </c:pt>
                <c:pt idx="4006">
                  <c:v>38.17</c:v>
                </c:pt>
                <c:pt idx="4007">
                  <c:v>39.68</c:v>
                </c:pt>
                <c:pt idx="4008">
                  <c:v>39.47</c:v>
                </c:pt>
                <c:pt idx="4009">
                  <c:v>38.08</c:v>
                </c:pt>
                <c:pt idx="4010">
                  <c:v>40.93</c:v>
                </c:pt>
                <c:pt idx="4011">
                  <c:v>42.25</c:v>
                </c:pt>
                <c:pt idx="4012">
                  <c:v>42.5</c:v>
                </c:pt>
                <c:pt idx="4013">
                  <c:v>42.16</c:v>
                </c:pt>
                <c:pt idx="4014">
                  <c:v>41.51</c:v>
                </c:pt>
                <c:pt idx="4015">
                  <c:v>42.71</c:v>
                </c:pt>
                <c:pt idx="4016">
                  <c:v>42.54</c:v>
                </c:pt>
                <c:pt idx="4017">
                  <c:v>42.91</c:v>
                </c:pt>
                <c:pt idx="4018">
                  <c:v>43.09</c:v>
                </c:pt>
                <c:pt idx="4019">
                  <c:v>43.79</c:v>
                </c:pt>
                <c:pt idx="4020">
                  <c:v>45</c:v>
                </c:pt>
                <c:pt idx="4021">
                  <c:v>46.63</c:v>
                </c:pt>
                <c:pt idx="4022">
                  <c:v>47.3</c:v>
                </c:pt>
                <c:pt idx="4023">
                  <c:v>46.32</c:v>
                </c:pt>
                <c:pt idx="4024">
                  <c:v>46.88</c:v>
                </c:pt>
                <c:pt idx="4025">
                  <c:v>46.84</c:v>
                </c:pt>
                <c:pt idx="4026">
                  <c:v>47.03</c:v>
                </c:pt>
                <c:pt idx="4027">
                  <c:v>47.8</c:v>
                </c:pt>
                <c:pt idx="4028">
                  <c:v>48.37</c:v>
                </c:pt>
                <c:pt idx="4029">
                  <c:v>49.1</c:v>
                </c:pt>
                <c:pt idx="4030">
                  <c:v>48.63</c:v>
                </c:pt>
                <c:pt idx="4031">
                  <c:v>48.84</c:v>
                </c:pt>
                <c:pt idx="4032">
                  <c:v>48.81</c:v>
                </c:pt>
                <c:pt idx="4033">
                  <c:v>50.33</c:v>
                </c:pt>
                <c:pt idx="4034">
                  <c:v>50.01</c:v>
                </c:pt>
                <c:pt idx="4035">
                  <c:v>50.27</c:v>
                </c:pt>
                <c:pt idx="4036">
                  <c:v>50.77</c:v>
                </c:pt>
                <c:pt idx="4037">
                  <c:v>50.83</c:v>
                </c:pt>
                <c:pt idx="4038">
                  <c:v>51.2</c:v>
                </c:pt>
                <c:pt idx="4039">
                  <c:v>52.17</c:v>
                </c:pt>
                <c:pt idx="4040">
                  <c:v>50.61</c:v>
                </c:pt>
                <c:pt idx="4041">
                  <c:v>49.88</c:v>
                </c:pt>
                <c:pt idx="4042">
                  <c:v>51.05</c:v>
                </c:pt>
                <c:pt idx="4043">
                  <c:v>50.88</c:v>
                </c:pt>
                <c:pt idx="4044">
                  <c:v>50.88</c:v>
                </c:pt>
                <c:pt idx="4045">
                  <c:v>50.44</c:v>
                </c:pt>
                <c:pt idx="4046">
                  <c:v>50.74</c:v>
                </c:pt>
                <c:pt idx="4047">
                  <c:v>51.22</c:v>
                </c:pt>
                <c:pt idx="4048">
                  <c:v>50.37</c:v>
                </c:pt>
                <c:pt idx="4049">
                  <c:v>53.16</c:v>
                </c:pt>
                <c:pt idx="4050">
                  <c:v>53.8</c:v>
                </c:pt>
                <c:pt idx="4051">
                  <c:v>53.7</c:v>
                </c:pt>
                <c:pt idx="4052">
                  <c:v>55.51</c:v>
                </c:pt>
                <c:pt idx="4053">
                  <c:v>54.84</c:v>
                </c:pt>
                <c:pt idx="4054">
                  <c:v>55.98</c:v>
                </c:pt>
                <c:pt idx="4055">
                  <c:v>55.52</c:v>
                </c:pt>
                <c:pt idx="4056">
                  <c:v>55.76</c:v>
                </c:pt>
                <c:pt idx="4057">
                  <c:v>54.8</c:v>
                </c:pt>
                <c:pt idx="4058">
                  <c:v>54.21</c:v>
                </c:pt>
                <c:pt idx="4059">
                  <c:v>55.38</c:v>
                </c:pt>
                <c:pt idx="4060">
                  <c:v>55.66</c:v>
                </c:pt>
                <c:pt idx="4061">
                  <c:v>55.68</c:v>
                </c:pt>
                <c:pt idx="4062">
                  <c:v>55.22</c:v>
                </c:pt>
                <c:pt idx="4063">
                  <c:v>55.44</c:v>
                </c:pt>
                <c:pt idx="4064">
                  <c:v>55.26</c:v>
                </c:pt>
                <c:pt idx="4065">
                  <c:v>55.07</c:v>
                </c:pt>
                <c:pt idx="4066">
                  <c:v>54.87</c:v>
                </c:pt>
                <c:pt idx="4067">
                  <c:v>55.25</c:v>
                </c:pt>
                <c:pt idx="4068">
                  <c:v>56.42</c:v>
                </c:pt>
                <c:pt idx="4069">
                  <c:v>57.62</c:v>
                </c:pt>
                <c:pt idx="4070">
                  <c:v>58.61</c:v>
                </c:pt>
                <c:pt idx="4071">
                  <c:v>58.98</c:v>
                </c:pt>
                <c:pt idx="4072">
                  <c:v>59.48</c:v>
                </c:pt>
                <c:pt idx="4073">
                  <c:v>60.17</c:v>
                </c:pt>
                <c:pt idx="4074">
                  <c:v>60.74</c:v>
                </c:pt>
                <c:pt idx="4075">
                  <c:v>61.17</c:v>
                </c:pt>
                <c:pt idx="4076">
                  <c:v>61.09</c:v>
                </c:pt>
                <c:pt idx="4077">
                  <c:v>62.47</c:v>
                </c:pt>
                <c:pt idx="4078">
                  <c:v>63.58</c:v>
                </c:pt>
                <c:pt idx="4079">
                  <c:v>63.96</c:v>
                </c:pt>
                <c:pt idx="4080">
                  <c:v>65.02</c:v>
                </c:pt>
                <c:pt idx="4081">
                  <c:v>64.09</c:v>
                </c:pt>
                <c:pt idx="4082">
                  <c:v>62.84</c:v>
                </c:pt>
                <c:pt idx="4083">
                  <c:v>64.73</c:v>
                </c:pt>
                <c:pt idx="4084">
                  <c:v>65.16</c:v>
                </c:pt>
                <c:pt idx="4085">
                  <c:v>66.849999999999994</c:v>
                </c:pt>
                <c:pt idx="4086">
                  <c:v>66.69</c:v>
                </c:pt>
                <c:pt idx="4087">
                  <c:v>65.86</c:v>
                </c:pt>
                <c:pt idx="4088">
                  <c:v>64.56</c:v>
                </c:pt>
                <c:pt idx="4089">
                  <c:v>63.17</c:v>
                </c:pt>
                <c:pt idx="4090">
                  <c:v>64.7</c:v>
                </c:pt>
                <c:pt idx="4091">
                  <c:v>67.319999999999993</c:v>
                </c:pt>
                <c:pt idx="4092">
                  <c:v>69.95</c:v>
                </c:pt>
                <c:pt idx="4093">
                  <c:v>68</c:v>
                </c:pt>
                <c:pt idx="4094">
                  <c:v>67.03</c:v>
                </c:pt>
                <c:pt idx="4095">
                  <c:v>67.53</c:v>
                </c:pt>
                <c:pt idx="4096">
                  <c:v>69.34</c:v>
                </c:pt>
                <c:pt idx="4097">
                  <c:v>68.87</c:v>
                </c:pt>
                <c:pt idx="4098">
                  <c:v>68.78</c:v>
                </c:pt>
                <c:pt idx="4099">
                  <c:v>67.95</c:v>
                </c:pt>
                <c:pt idx="4100">
                  <c:v>67.73</c:v>
                </c:pt>
                <c:pt idx="4101">
                  <c:v>62.11</c:v>
                </c:pt>
                <c:pt idx="4102">
                  <c:v>64</c:v>
                </c:pt>
                <c:pt idx="4103">
                  <c:v>63.89</c:v>
                </c:pt>
                <c:pt idx="4104">
                  <c:v>59.96</c:v>
                </c:pt>
                <c:pt idx="4105">
                  <c:v>63.7</c:v>
                </c:pt>
                <c:pt idx="4106">
                  <c:v>61.21</c:v>
                </c:pt>
                <c:pt idx="4107">
                  <c:v>63.77</c:v>
                </c:pt>
                <c:pt idx="4108">
                  <c:v>64.06</c:v>
                </c:pt>
                <c:pt idx="4109">
                  <c:v>63.28</c:v>
                </c:pt>
                <c:pt idx="4110">
                  <c:v>63.52</c:v>
                </c:pt>
                <c:pt idx="4111">
                  <c:v>63.85</c:v>
                </c:pt>
                <c:pt idx="4112">
                  <c:v>61.47</c:v>
                </c:pt>
                <c:pt idx="4113">
                  <c:v>61.86</c:v>
                </c:pt>
                <c:pt idx="4114">
                  <c:v>62.09</c:v>
                </c:pt>
                <c:pt idx="4115">
                  <c:v>61.89</c:v>
                </c:pt>
                <c:pt idx="4116">
                  <c:v>62.38</c:v>
                </c:pt>
                <c:pt idx="4117">
                  <c:v>62.83</c:v>
                </c:pt>
                <c:pt idx="4118">
                  <c:v>66.11</c:v>
                </c:pt>
                <c:pt idx="4119">
                  <c:v>66.13</c:v>
                </c:pt>
                <c:pt idx="4120">
                  <c:v>65.98</c:v>
                </c:pt>
                <c:pt idx="4121">
                  <c:v>66.540000000000006</c:v>
                </c:pt>
                <c:pt idx="4122">
                  <c:v>65.34</c:v>
                </c:pt>
                <c:pt idx="4123">
                  <c:v>64.02</c:v>
                </c:pt>
                <c:pt idx="4124">
                  <c:v>65.069999999999993</c:v>
                </c:pt>
                <c:pt idx="4125">
                  <c:v>65.75</c:v>
                </c:pt>
                <c:pt idx="4126">
                  <c:v>65.5</c:v>
                </c:pt>
                <c:pt idx="4127">
                  <c:v>66.25</c:v>
                </c:pt>
                <c:pt idx="4128">
                  <c:v>67.08</c:v>
                </c:pt>
                <c:pt idx="4129">
                  <c:v>68.260000000000005</c:v>
                </c:pt>
                <c:pt idx="4130">
                  <c:v>67.73</c:v>
                </c:pt>
                <c:pt idx="4131">
                  <c:v>68.91</c:v>
                </c:pt>
                <c:pt idx="4132">
                  <c:v>69.709999999999994</c:v>
                </c:pt>
                <c:pt idx="4133">
                  <c:v>68.62</c:v>
                </c:pt>
                <c:pt idx="4134">
                  <c:v>68.73</c:v>
                </c:pt>
                <c:pt idx="4135">
                  <c:v>68.61</c:v>
                </c:pt>
                <c:pt idx="4136">
                  <c:v>68.83</c:v>
                </c:pt>
                <c:pt idx="4137">
                  <c:v>69.62</c:v>
                </c:pt>
                <c:pt idx="4138">
                  <c:v>67.36</c:v>
                </c:pt>
                <c:pt idx="4139">
                  <c:v>69.239999999999995</c:v>
                </c:pt>
                <c:pt idx="4140">
                  <c:v>69.62</c:v>
                </c:pt>
                <c:pt idx="4141">
                  <c:v>69.010000000000005</c:v>
                </c:pt>
                <c:pt idx="4142">
                  <c:v>66.88</c:v>
                </c:pt>
                <c:pt idx="4143">
                  <c:v>65.180000000000007</c:v>
                </c:pt>
                <c:pt idx="4144">
                  <c:v>66.72</c:v>
                </c:pt>
                <c:pt idx="4145">
                  <c:v>68.59</c:v>
                </c:pt>
                <c:pt idx="4146">
                  <c:v>68.8</c:v>
                </c:pt>
                <c:pt idx="4147">
                  <c:v>68.930000000000007</c:v>
                </c:pt>
                <c:pt idx="4148">
                  <c:v>69.430000000000007</c:v>
                </c:pt>
                <c:pt idx="4149">
                  <c:v>69.36</c:v>
                </c:pt>
                <c:pt idx="4150">
                  <c:v>70.03</c:v>
                </c:pt>
                <c:pt idx="4151">
                  <c:v>70.599999999999994</c:v>
                </c:pt>
                <c:pt idx="4152">
                  <c:v>70.709999999999994</c:v>
                </c:pt>
                <c:pt idx="4153">
                  <c:v>71.3</c:v>
                </c:pt>
                <c:pt idx="4154">
                  <c:v>70.89</c:v>
                </c:pt>
                <c:pt idx="4155">
                  <c:v>71.39</c:v>
                </c:pt>
                <c:pt idx="4156">
                  <c:v>71.31</c:v>
                </c:pt>
                <c:pt idx="4157">
                  <c:v>71.650000000000006</c:v>
                </c:pt>
                <c:pt idx="4158">
                  <c:v>72.05</c:v>
                </c:pt>
                <c:pt idx="4159">
                  <c:v>72.27</c:v>
                </c:pt>
                <c:pt idx="4160">
                  <c:v>73.38</c:v>
                </c:pt>
                <c:pt idx="4161">
                  <c:v>73.88</c:v>
                </c:pt>
                <c:pt idx="4162">
                  <c:v>72.92</c:v>
                </c:pt>
                <c:pt idx="4163">
                  <c:v>73.099999999999994</c:v>
                </c:pt>
                <c:pt idx="4164">
                  <c:v>74.489999999999995</c:v>
                </c:pt>
                <c:pt idx="4165">
                  <c:v>74.92</c:v>
                </c:pt>
                <c:pt idx="4166">
                  <c:v>75.22</c:v>
                </c:pt>
                <c:pt idx="4167">
                  <c:v>75.95</c:v>
                </c:pt>
                <c:pt idx="4168">
                  <c:v>76.45</c:v>
                </c:pt>
                <c:pt idx="4169">
                  <c:v>74.78</c:v>
                </c:pt>
                <c:pt idx="4170">
                  <c:v>75.38</c:v>
                </c:pt>
                <c:pt idx="4171">
                  <c:v>76.94</c:v>
                </c:pt>
                <c:pt idx="4172">
                  <c:v>76.69</c:v>
                </c:pt>
                <c:pt idx="4173">
                  <c:v>77.510000000000005</c:v>
                </c:pt>
                <c:pt idx="4174">
                  <c:v>78.34</c:v>
                </c:pt>
                <c:pt idx="4175">
                  <c:v>75.81</c:v>
                </c:pt>
                <c:pt idx="4176">
                  <c:v>74.31</c:v>
                </c:pt>
                <c:pt idx="4177">
                  <c:v>75.069999999999993</c:v>
                </c:pt>
                <c:pt idx="4178">
                  <c:v>77.14</c:v>
                </c:pt>
                <c:pt idx="4179">
                  <c:v>76.77</c:v>
                </c:pt>
                <c:pt idx="4180">
                  <c:v>77.5</c:v>
                </c:pt>
                <c:pt idx="4181">
                  <c:v>75.739999999999995</c:v>
                </c:pt>
                <c:pt idx="4182">
                  <c:v>74.53</c:v>
                </c:pt>
                <c:pt idx="4183">
                  <c:v>74.459999999999994</c:v>
                </c:pt>
                <c:pt idx="4184">
                  <c:v>69.33</c:v>
                </c:pt>
                <c:pt idx="4185">
                  <c:v>70.03</c:v>
                </c:pt>
                <c:pt idx="4186">
                  <c:v>72.540000000000006</c:v>
                </c:pt>
                <c:pt idx="4187">
                  <c:v>74.25</c:v>
                </c:pt>
                <c:pt idx="4188">
                  <c:v>74.86</c:v>
                </c:pt>
                <c:pt idx="4189">
                  <c:v>74.790000000000006</c:v>
                </c:pt>
                <c:pt idx="4190">
                  <c:v>74.87</c:v>
                </c:pt>
                <c:pt idx="4191">
                  <c:v>75.09</c:v>
                </c:pt>
                <c:pt idx="4192">
                  <c:v>76.3</c:v>
                </c:pt>
                <c:pt idx="4193">
                  <c:v>77.72</c:v>
                </c:pt>
                <c:pt idx="4194">
                  <c:v>73.91</c:v>
                </c:pt>
                <c:pt idx="4195">
                  <c:v>73.239999999999995</c:v>
                </c:pt>
                <c:pt idx="4196">
                  <c:v>70.989999999999995</c:v>
                </c:pt>
                <c:pt idx="4197">
                  <c:v>72.14</c:v>
                </c:pt>
                <c:pt idx="4198">
                  <c:v>71.02</c:v>
                </c:pt>
                <c:pt idx="4199">
                  <c:v>69.650000000000006</c:v>
                </c:pt>
                <c:pt idx="4200">
                  <c:v>71.14</c:v>
                </c:pt>
                <c:pt idx="4201">
                  <c:v>71.989999999999995</c:v>
                </c:pt>
                <c:pt idx="4202">
                  <c:v>71.790000000000006</c:v>
                </c:pt>
                <c:pt idx="4203">
                  <c:v>70.900000000000006</c:v>
                </c:pt>
                <c:pt idx="4204">
                  <c:v>70.069999999999993</c:v>
                </c:pt>
                <c:pt idx="4205">
                  <c:v>69.400000000000006</c:v>
                </c:pt>
                <c:pt idx="4206">
                  <c:v>68.61</c:v>
                </c:pt>
                <c:pt idx="4207">
                  <c:v>66.8</c:v>
                </c:pt>
                <c:pt idx="4208">
                  <c:v>65.510000000000005</c:v>
                </c:pt>
                <c:pt idx="4209">
                  <c:v>69.069999999999993</c:v>
                </c:pt>
                <c:pt idx="4210">
                  <c:v>71.209999999999994</c:v>
                </c:pt>
                <c:pt idx="4211">
                  <c:v>72.12</c:v>
                </c:pt>
                <c:pt idx="4212">
                  <c:v>70.42</c:v>
                </c:pt>
                <c:pt idx="4213">
                  <c:v>72.260000000000005</c:v>
                </c:pt>
                <c:pt idx="4214">
                  <c:v>73.45</c:v>
                </c:pt>
                <c:pt idx="4215">
                  <c:v>71.989999999999995</c:v>
                </c:pt>
                <c:pt idx="4216">
                  <c:v>73.56</c:v>
                </c:pt>
                <c:pt idx="4217">
                  <c:v>73.069999999999993</c:v>
                </c:pt>
                <c:pt idx="4218">
                  <c:v>72.430000000000007</c:v>
                </c:pt>
                <c:pt idx="4219">
                  <c:v>71.52</c:v>
                </c:pt>
                <c:pt idx="4220">
                  <c:v>72.36</c:v>
                </c:pt>
                <c:pt idx="4221">
                  <c:v>71.319999999999993</c:v>
                </c:pt>
                <c:pt idx="4222">
                  <c:v>72.44</c:v>
                </c:pt>
                <c:pt idx="4223">
                  <c:v>72.97</c:v>
                </c:pt>
                <c:pt idx="4224">
                  <c:v>73.05</c:v>
                </c:pt>
                <c:pt idx="4225">
                  <c:v>74.84</c:v>
                </c:pt>
                <c:pt idx="4226">
                  <c:v>75.14</c:v>
                </c:pt>
                <c:pt idx="4227">
                  <c:v>74.64</c:v>
                </c:pt>
                <c:pt idx="4228">
                  <c:v>73.59</c:v>
                </c:pt>
                <c:pt idx="4229">
                  <c:v>73.650000000000006</c:v>
                </c:pt>
                <c:pt idx="4230">
                  <c:v>75.5</c:v>
                </c:pt>
                <c:pt idx="4231">
                  <c:v>76.44</c:v>
                </c:pt>
                <c:pt idx="4232">
                  <c:v>77.42</c:v>
                </c:pt>
                <c:pt idx="4233">
                  <c:v>78.849999999999994</c:v>
                </c:pt>
                <c:pt idx="4234">
                  <c:v>78.3</c:v>
                </c:pt>
                <c:pt idx="4235">
                  <c:v>77.86</c:v>
                </c:pt>
                <c:pt idx="4236">
                  <c:v>77.81</c:v>
                </c:pt>
                <c:pt idx="4237">
                  <c:v>79.400000000000006</c:v>
                </c:pt>
                <c:pt idx="4238">
                  <c:v>81.44</c:v>
                </c:pt>
                <c:pt idx="4239">
                  <c:v>82.72</c:v>
                </c:pt>
                <c:pt idx="4240">
                  <c:v>81.39</c:v>
                </c:pt>
                <c:pt idx="4241">
                  <c:v>82.34</c:v>
                </c:pt>
                <c:pt idx="4242">
                  <c:v>82.17</c:v>
                </c:pt>
                <c:pt idx="4243">
                  <c:v>83.75</c:v>
                </c:pt>
                <c:pt idx="4244">
                  <c:v>83.53</c:v>
                </c:pt>
                <c:pt idx="4245">
                  <c:v>83.53</c:v>
                </c:pt>
                <c:pt idx="4246">
                  <c:v>83.86</c:v>
                </c:pt>
                <c:pt idx="4247">
                  <c:v>84.67</c:v>
                </c:pt>
                <c:pt idx="4248">
                  <c:v>84.13</c:v>
                </c:pt>
                <c:pt idx="4249">
                  <c:v>85.02</c:v>
                </c:pt>
                <c:pt idx="4250">
                  <c:v>85.76</c:v>
                </c:pt>
                <c:pt idx="4251">
                  <c:v>84.58</c:v>
                </c:pt>
                <c:pt idx="4252">
                  <c:v>85.43</c:v>
                </c:pt>
                <c:pt idx="4253">
                  <c:v>84.85</c:v>
                </c:pt>
                <c:pt idx="4254">
                  <c:v>85.11</c:v>
                </c:pt>
                <c:pt idx="4255">
                  <c:v>84.12</c:v>
                </c:pt>
                <c:pt idx="4256">
                  <c:v>83.4</c:v>
                </c:pt>
                <c:pt idx="4257">
                  <c:v>83.1</c:v>
                </c:pt>
                <c:pt idx="4258">
                  <c:v>84.51</c:v>
                </c:pt>
                <c:pt idx="4259">
                  <c:v>84.42</c:v>
                </c:pt>
                <c:pt idx="4260">
                  <c:v>81.099999999999994</c:v>
                </c:pt>
                <c:pt idx="4261">
                  <c:v>80.150000000000006</c:v>
                </c:pt>
                <c:pt idx="4262">
                  <c:v>82.43</c:v>
                </c:pt>
                <c:pt idx="4263">
                  <c:v>83.22</c:v>
                </c:pt>
                <c:pt idx="4264">
                  <c:v>84.52</c:v>
                </c:pt>
                <c:pt idx="4265">
                  <c:v>82.91</c:v>
                </c:pt>
                <c:pt idx="4266">
                  <c:v>83.4</c:v>
                </c:pt>
                <c:pt idx="4267">
                  <c:v>82.9</c:v>
                </c:pt>
                <c:pt idx="4268">
                  <c:v>81.94</c:v>
                </c:pt>
                <c:pt idx="4269">
                  <c:v>82.85</c:v>
                </c:pt>
                <c:pt idx="4270">
                  <c:v>80.67</c:v>
                </c:pt>
                <c:pt idx="4271">
                  <c:v>82.45</c:v>
                </c:pt>
                <c:pt idx="4272">
                  <c:v>80.239999999999995</c:v>
                </c:pt>
                <c:pt idx="4273">
                  <c:v>80.97</c:v>
                </c:pt>
                <c:pt idx="4274">
                  <c:v>83.43</c:v>
                </c:pt>
                <c:pt idx="4275">
                  <c:v>82.37</c:v>
                </c:pt>
                <c:pt idx="4276">
                  <c:v>82.05</c:v>
                </c:pt>
                <c:pt idx="4277">
                  <c:v>72.37</c:v>
                </c:pt>
                <c:pt idx="4278">
                  <c:v>73.34</c:v>
                </c:pt>
                <c:pt idx="4279">
                  <c:v>70.86</c:v>
                </c:pt>
                <c:pt idx="4280">
                  <c:v>69.53</c:v>
                </c:pt>
                <c:pt idx="4281">
                  <c:v>70.56</c:v>
                </c:pt>
                <c:pt idx="4282">
                  <c:v>70.709999999999994</c:v>
                </c:pt>
                <c:pt idx="4283">
                  <c:v>73.38</c:v>
                </c:pt>
                <c:pt idx="4284">
                  <c:v>75.540000000000006</c:v>
                </c:pt>
                <c:pt idx="4285">
                  <c:v>75.94</c:v>
                </c:pt>
                <c:pt idx="4286">
                  <c:v>74.099999999999994</c:v>
                </c:pt>
                <c:pt idx="4287">
                  <c:v>74.98</c:v>
                </c:pt>
                <c:pt idx="4288">
                  <c:v>74.12</c:v>
                </c:pt>
                <c:pt idx="4289">
                  <c:v>73.37</c:v>
                </c:pt>
                <c:pt idx="4290">
                  <c:v>73.709999999999994</c:v>
                </c:pt>
                <c:pt idx="4291">
                  <c:v>74.64</c:v>
                </c:pt>
                <c:pt idx="4292">
                  <c:v>72.97</c:v>
                </c:pt>
                <c:pt idx="4293">
                  <c:v>70.510000000000005</c:v>
                </c:pt>
                <c:pt idx="4294">
                  <c:v>72.849999999999994</c:v>
                </c:pt>
                <c:pt idx="4295">
                  <c:v>74.69</c:v>
                </c:pt>
                <c:pt idx="4296">
                  <c:v>76.260000000000005</c:v>
                </c:pt>
                <c:pt idx="4297">
                  <c:v>75.239999999999995</c:v>
                </c:pt>
                <c:pt idx="4298">
                  <c:v>78.63</c:v>
                </c:pt>
                <c:pt idx="4299">
                  <c:v>78.61</c:v>
                </c:pt>
                <c:pt idx="4300">
                  <c:v>77.239999999999995</c:v>
                </c:pt>
                <c:pt idx="4301">
                  <c:v>78.25</c:v>
                </c:pt>
                <c:pt idx="4302">
                  <c:v>79.39</c:v>
                </c:pt>
                <c:pt idx="4303">
                  <c:v>80.599999999999994</c:v>
                </c:pt>
                <c:pt idx="4304">
                  <c:v>81.99</c:v>
                </c:pt>
                <c:pt idx="4305">
                  <c:v>82.28</c:v>
                </c:pt>
                <c:pt idx="4306">
                  <c:v>81.56</c:v>
                </c:pt>
                <c:pt idx="4307">
                  <c:v>84.98</c:v>
                </c:pt>
                <c:pt idx="4308">
                  <c:v>85.83</c:v>
                </c:pt>
                <c:pt idx="4309">
                  <c:v>85.8</c:v>
                </c:pt>
                <c:pt idx="4310">
                  <c:v>87.17</c:v>
                </c:pt>
                <c:pt idx="4311">
                  <c:v>87.82</c:v>
                </c:pt>
                <c:pt idx="4312">
                  <c:v>88.83</c:v>
                </c:pt>
                <c:pt idx="4313">
                  <c:v>89.64</c:v>
                </c:pt>
                <c:pt idx="4314">
                  <c:v>89.75</c:v>
                </c:pt>
                <c:pt idx="4315">
                  <c:v>89.75</c:v>
                </c:pt>
                <c:pt idx="4316">
                  <c:v>87.74</c:v>
                </c:pt>
                <c:pt idx="4317">
                  <c:v>89.49</c:v>
                </c:pt>
                <c:pt idx="4318">
                  <c:v>91.22</c:v>
                </c:pt>
                <c:pt idx="4319">
                  <c:v>90.7</c:v>
                </c:pt>
                <c:pt idx="4320">
                  <c:v>91.47</c:v>
                </c:pt>
                <c:pt idx="4321">
                  <c:v>92.35</c:v>
                </c:pt>
                <c:pt idx="4322">
                  <c:v>90.24</c:v>
                </c:pt>
                <c:pt idx="4323">
                  <c:v>91.43</c:v>
                </c:pt>
                <c:pt idx="4324">
                  <c:v>92.99</c:v>
                </c:pt>
                <c:pt idx="4325">
                  <c:v>96.86</c:v>
                </c:pt>
                <c:pt idx="4326">
                  <c:v>97.28</c:v>
                </c:pt>
                <c:pt idx="4327">
                  <c:v>96.07</c:v>
                </c:pt>
                <c:pt idx="4328">
                  <c:v>94.95</c:v>
                </c:pt>
                <c:pt idx="4329">
                  <c:v>96.37</c:v>
                </c:pt>
                <c:pt idx="4330">
                  <c:v>97.5</c:v>
                </c:pt>
                <c:pt idx="4331">
                  <c:v>101.66</c:v>
                </c:pt>
                <c:pt idx="4332">
                  <c:v>98.43</c:v>
                </c:pt>
                <c:pt idx="4333">
                  <c:v>97.44</c:v>
                </c:pt>
                <c:pt idx="4334">
                  <c:v>95.28</c:v>
                </c:pt>
                <c:pt idx="4335">
                  <c:v>96.18</c:v>
                </c:pt>
                <c:pt idx="4336">
                  <c:v>98.95</c:v>
                </c:pt>
                <c:pt idx="4337">
                  <c:v>98.73</c:v>
                </c:pt>
                <c:pt idx="4338">
                  <c:v>99.29</c:v>
                </c:pt>
                <c:pt idx="4339">
                  <c:v>101.29</c:v>
                </c:pt>
                <c:pt idx="4340">
                  <c:v>98.56</c:v>
                </c:pt>
                <c:pt idx="4341">
                  <c:v>103.08</c:v>
                </c:pt>
                <c:pt idx="4342">
                  <c:v>110.93</c:v>
                </c:pt>
                <c:pt idx="4343">
                  <c:v>118.94</c:v>
                </c:pt>
                <c:pt idx="4344">
                  <c:v>115.36</c:v>
                </c:pt>
                <c:pt idx="4345">
                  <c:v>123.86</c:v>
                </c:pt>
                <c:pt idx="4346">
                  <c:v>129.02000000000001</c:v>
                </c:pt>
                <c:pt idx="4347">
                  <c:v>133.18</c:v>
                </c:pt>
                <c:pt idx="4348">
                  <c:v>116.58</c:v>
                </c:pt>
                <c:pt idx="4349">
                  <c:v>114.54</c:v>
                </c:pt>
                <c:pt idx="4350">
                  <c:v>118.11</c:v>
                </c:pt>
                <c:pt idx="4351">
                  <c:v>110.39</c:v>
                </c:pt>
                <c:pt idx="4352">
                  <c:v>105.14</c:v>
                </c:pt>
                <c:pt idx="4353">
                  <c:v>104.61</c:v>
                </c:pt>
                <c:pt idx="4354">
                  <c:v>113.5</c:v>
                </c:pt>
                <c:pt idx="4355">
                  <c:v>114.32</c:v>
                </c:pt>
                <c:pt idx="4356">
                  <c:v>122.29</c:v>
                </c:pt>
                <c:pt idx="4357">
                  <c:v>121.53</c:v>
                </c:pt>
                <c:pt idx="4358">
                  <c:v>127.52</c:v>
                </c:pt>
                <c:pt idx="4359">
                  <c:v>123.98</c:v>
                </c:pt>
                <c:pt idx="4360">
                  <c:v>122.67</c:v>
                </c:pt>
                <c:pt idx="4361">
                  <c:v>114.5</c:v>
                </c:pt>
                <c:pt idx="4362">
                  <c:v>112.79</c:v>
                </c:pt>
                <c:pt idx="4363">
                  <c:v>115.59</c:v>
                </c:pt>
                <c:pt idx="4364">
                  <c:v>107.29</c:v>
                </c:pt>
                <c:pt idx="4365">
                  <c:v>106.13</c:v>
                </c:pt>
                <c:pt idx="4366">
                  <c:v>108.15</c:v>
                </c:pt>
                <c:pt idx="4367">
                  <c:v>106.6</c:v>
                </c:pt>
                <c:pt idx="4368">
                  <c:v>100.81</c:v>
                </c:pt>
                <c:pt idx="4369">
                  <c:v>99.83</c:v>
                </c:pt>
                <c:pt idx="4370">
                  <c:v>101.26</c:v>
                </c:pt>
                <c:pt idx="4371">
                  <c:v>97.92</c:v>
                </c:pt>
                <c:pt idx="4372">
                  <c:v>104.42</c:v>
                </c:pt>
                <c:pt idx="4373">
                  <c:v>108.49</c:v>
                </c:pt>
                <c:pt idx="4374">
                  <c:v>110.83</c:v>
                </c:pt>
                <c:pt idx="4375">
                  <c:v>105.49</c:v>
                </c:pt>
                <c:pt idx="4376">
                  <c:v>105.05</c:v>
                </c:pt>
                <c:pt idx="4377">
                  <c:v>107.2</c:v>
                </c:pt>
                <c:pt idx="4378">
                  <c:v>105.15</c:v>
                </c:pt>
                <c:pt idx="4379">
                  <c:v>99.27</c:v>
                </c:pt>
                <c:pt idx="4380">
                  <c:v>102.89</c:v>
                </c:pt>
                <c:pt idx="4381">
                  <c:v>103.3</c:v>
                </c:pt>
                <c:pt idx="4382">
                  <c:v>105.78</c:v>
                </c:pt>
                <c:pt idx="4383">
                  <c:v>108.36</c:v>
                </c:pt>
                <c:pt idx="4384">
                  <c:v>104.94</c:v>
                </c:pt>
                <c:pt idx="4385">
                  <c:v>110.53</c:v>
                </c:pt>
                <c:pt idx="4386">
                  <c:v>112.11</c:v>
                </c:pt>
                <c:pt idx="4387">
                  <c:v>113.86</c:v>
                </c:pt>
                <c:pt idx="4388">
                  <c:v>106.67</c:v>
                </c:pt>
                <c:pt idx="4389">
                  <c:v>102.61</c:v>
                </c:pt>
                <c:pt idx="4390">
                  <c:v>107.7</c:v>
                </c:pt>
                <c:pt idx="4391">
                  <c:v>108.06</c:v>
                </c:pt>
                <c:pt idx="4392">
                  <c:v>112.12</c:v>
                </c:pt>
                <c:pt idx="4393">
                  <c:v>114.86</c:v>
                </c:pt>
                <c:pt idx="4394">
                  <c:v>112.89</c:v>
                </c:pt>
                <c:pt idx="4395">
                  <c:v>110.04</c:v>
                </c:pt>
                <c:pt idx="4396">
                  <c:v>113.22</c:v>
                </c:pt>
                <c:pt idx="4397">
                  <c:v>113.63</c:v>
                </c:pt>
                <c:pt idx="4398">
                  <c:v>115.13</c:v>
                </c:pt>
                <c:pt idx="4399">
                  <c:v>115.77</c:v>
                </c:pt>
                <c:pt idx="4400">
                  <c:v>116.41</c:v>
                </c:pt>
                <c:pt idx="4401">
                  <c:v>119.81</c:v>
                </c:pt>
                <c:pt idx="4402">
                  <c:v>121.19</c:v>
                </c:pt>
                <c:pt idx="4403">
                  <c:v>123.01</c:v>
                </c:pt>
                <c:pt idx="4404">
                  <c:v>125.53</c:v>
                </c:pt>
                <c:pt idx="4405">
                  <c:v>122.2</c:v>
                </c:pt>
                <c:pt idx="4406">
                  <c:v>125.68</c:v>
                </c:pt>
                <c:pt idx="4407">
                  <c:v>124.99</c:v>
                </c:pt>
                <c:pt idx="4408">
                  <c:v>126.89</c:v>
                </c:pt>
                <c:pt idx="4409">
                  <c:v>129.19999999999999</c:v>
                </c:pt>
                <c:pt idx="4410">
                  <c:v>128.47</c:v>
                </c:pt>
                <c:pt idx="4411">
                  <c:v>127.44</c:v>
                </c:pt>
                <c:pt idx="4412">
                  <c:v>128.44</c:v>
                </c:pt>
                <c:pt idx="4413">
                  <c:v>127.02</c:v>
                </c:pt>
                <c:pt idx="4414">
                  <c:v>124.96</c:v>
                </c:pt>
                <c:pt idx="4415">
                  <c:v>125.78</c:v>
                </c:pt>
                <c:pt idx="4416">
                  <c:v>119.22</c:v>
                </c:pt>
                <c:pt idx="4417">
                  <c:v>118.25</c:v>
                </c:pt>
                <c:pt idx="4418">
                  <c:v>118.51</c:v>
                </c:pt>
                <c:pt idx="4419">
                  <c:v>115.54</c:v>
                </c:pt>
                <c:pt idx="4420">
                  <c:v>114.5</c:v>
                </c:pt>
                <c:pt idx="4421">
                  <c:v>117.36</c:v>
                </c:pt>
                <c:pt idx="4422">
                  <c:v>119.69</c:v>
                </c:pt>
                <c:pt idx="4423">
                  <c:v>122.21</c:v>
                </c:pt>
                <c:pt idx="4424">
                  <c:v>120.8</c:v>
                </c:pt>
                <c:pt idx="4425">
                  <c:v>119.78</c:v>
                </c:pt>
                <c:pt idx="4426">
                  <c:v>119.21</c:v>
                </c:pt>
                <c:pt idx="4427">
                  <c:v>121.8</c:v>
                </c:pt>
                <c:pt idx="4428">
                  <c:v>110.49</c:v>
                </c:pt>
                <c:pt idx="4429">
                  <c:v>108.54</c:v>
                </c:pt>
                <c:pt idx="4430">
                  <c:v>113.4</c:v>
                </c:pt>
                <c:pt idx="4431">
                  <c:v>113.95</c:v>
                </c:pt>
                <c:pt idx="4432">
                  <c:v>114.85</c:v>
                </c:pt>
                <c:pt idx="4433">
                  <c:v>106.98</c:v>
                </c:pt>
                <c:pt idx="4434">
                  <c:v>107.17</c:v>
                </c:pt>
                <c:pt idx="4435">
                  <c:v>107.74</c:v>
                </c:pt>
                <c:pt idx="4436">
                  <c:v>112.26</c:v>
                </c:pt>
                <c:pt idx="4437">
                  <c:v>117.27</c:v>
                </c:pt>
                <c:pt idx="4438">
                  <c:v>114.96</c:v>
                </c:pt>
                <c:pt idx="4439">
                  <c:v>115.86</c:v>
                </c:pt>
                <c:pt idx="4440">
                  <c:v>112.81</c:v>
                </c:pt>
                <c:pt idx="4441">
                  <c:v>106.77</c:v>
                </c:pt>
                <c:pt idx="4442">
                  <c:v>108.23</c:v>
                </c:pt>
                <c:pt idx="4443">
                  <c:v>107.32</c:v>
                </c:pt>
                <c:pt idx="4444">
                  <c:v>109.64</c:v>
                </c:pt>
                <c:pt idx="4445">
                  <c:v>109.68</c:v>
                </c:pt>
                <c:pt idx="4446">
                  <c:v>111.51</c:v>
                </c:pt>
                <c:pt idx="4447">
                  <c:v>106.09</c:v>
                </c:pt>
                <c:pt idx="4448">
                  <c:v>106.51</c:v>
                </c:pt>
                <c:pt idx="4449">
                  <c:v>101.82</c:v>
                </c:pt>
                <c:pt idx="4450">
                  <c:v>97.99</c:v>
                </c:pt>
                <c:pt idx="4451">
                  <c:v>100.31</c:v>
                </c:pt>
                <c:pt idx="4452">
                  <c:v>103.46</c:v>
                </c:pt>
                <c:pt idx="4453">
                  <c:v>103.81</c:v>
                </c:pt>
                <c:pt idx="4454">
                  <c:v>105.06</c:v>
                </c:pt>
                <c:pt idx="4455">
                  <c:v>107.19</c:v>
                </c:pt>
                <c:pt idx="4456">
                  <c:v>103.7</c:v>
                </c:pt>
                <c:pt idx="4457">
                  <c:v>98.25</c:v>
                </c:pt>
                <c:pt idx="4458">
                  <c:v>95.36</c:v>
                </c:pt>
                <c:pt idx="4459">
                  <c:v>97.22</c:v>
                </c:pt>
                <c:pt idx="4460">
                  <c:v>96.35</c:v>
                </c:pt>
                <c:pt idx="4461">
                  <c:v>96.45</c:v>
                </c:pt>
                <c:pt idx="4462">
                  <c:v>95.06</c:v>
                </c:pt>
                <c:pt idx="4463">
                  <c:v>99.49</c:v>
                </c:pt>
                <c:pt idx="4464">
                  <c:v>99.87</c:v>
                </c:pt>
                <c:pt idx="4465">
                  <c:v>98.81</c:v>
                </c:pt>
                <c:pt idx="4466">
                  <c:v>101.13</c:v>
                </c:pt>
                <c:pt idx="4467">
                  <c:v>99.34</c:v>
                </c:pt>
                <c:pt idx="4468">
                  <c:v>96.55</c:v>
                </c:pt>
                <c:pt idx="4469">
                  <c:v>92.24</c:v>
                </c:pt>
                <c:pt idx="4470">
                  <c:v>93.09</c:v>
                </c:pt>
                <c:pt idx="4471">
                  <c:v>94.22</c:v>
                </c:pt>
                <c:pt idx="4472">
                  <c:v>91.43</c:v>
                </c:pt>
                <c:pt idx="4473">
                  <c:v>86.83</c:v>
                </c:pt>
                <c:pt idx="4474">
                  <c:v>87.99</c:v>
                </c:pt>
                <c:pt idx="4475">
                  <c:v>91.68</c:v>
                </c:pt>
                <c:pt idx="4476">
                  <c:v>93.45</c:v>
                </c:pt>
                <c:pt idx="4477">
                  <c:v>92.04</c:v>
                </c:pt>
                <c:pt idx="4478">
                  <c:v>92.83</c:v>
                </c:pt>
                <c:pt idx="4479">
                  <c:v>89.28</c:v>
                </c:pt>
                <c:pt idx="4480">
                  <c:v>89.43</c:v>
                </c:pt>
                <c:pt idx="4481">
                  <c:v>89.62</c:v>
                </c:pt>
                <c:pt idx="4482">
                  <c:v>89.86</c:v>
                </c:pt>
                <c:pt idx="4483">
                  <c:v>90.4</c:v>
                </c:pt>
                <c:pt idx="4484">
                  <c:v>84.29</c:v>
                </c:pt>
                <c:pt idx="4485">
                  <c:v>82.55</c:v>
                </c:pt>
                <c:pt idx="4486">
                  <c:v>85.97</c:v>
                </c:pt>
                <c:pt idx="4487">
                  <c:v>89.55</c:v>
                </c:pt>
                <c:pt idx="4488">
                  <c:v>89.41</c:v>
                </c:pt>
                <c:pt idx="4489">
                  <c:v>88.9</c:v>
                </c:pt>
                <c:pt idx="4490">
                  <c:v>90.68</c:v>
                </c:pt>
                <c:pt idx="4491">
                  <c:v>93.74</c:v>
                </c:pt>
                <c:pt idx="4492">
                  <c:v>94.35</c:v>
                </c:pt>
                <c:pt idx="4493">
                  <c:v>95.65</c:v>
                </c:pt>
                <c:pt idx="4494">
                  <c:v>98.88</c:v>
                </c:pt>
                <c:pt idx="4495">
                  <c:v>97.13</c:v>
                </c:pt>
                <c:pt idx="4496">
                  <c:v>95.17</c:v>
                </c:pt>
                <c:pt idx="4497">
                  <c:v>93.44</c:v>
                </c:pt>
                <c:pt idx="4498">
                  <c:v>95.16</c:v>
                </c:pt>
                <c:pt idx="4499">
                  <c:v>92.22</c:v>
                </c:pt>
                <c:pt idx="4500">
                  <c:v>91.04</c:v>
                </c:pt>
                <c:pt idx="4501">
                  <c:v>89.46</c:v>
                </c:pt>
                <c:pt idx="4502">
                  <c:v>91.34</c:v>
                </c:pt>
                <c:pt idx="4503">
                  <c:v>91.52</c:v>
                </c:pt>
                <c:pt idx="4504">
                  <c:v>91.82</c:v>
                </c:pt>
                <c:pt idx="4505">
                  <c:v>91.57</c:v>
                </c:pt>
                <c:pt idx="4506">
                  <c:v>91.76</c:v>
                </c:pt>
                <c:pt idx="4507">
                  <c:v>92.93</c:v>
                </c:pt>
                <c:pt idx="4508">
                  <c:v>94.17</c:v>
                </c:pt>
                <c:pt idx="4509">
                  <c:v>94.64</c:v>
                </c:pt>
                <c:pt idx="4510">
                  <c:v>93.3</c:v>
                </c:pt>
                <c:pt idx="4511">
                  <c:v>95.12</c:v>
                </c:pt>
                <c:pt idx="4512">
                  <c:v>96.07</c:v>
                </c:pt>
                <c:pt idx="4513">
                  <c:v>95.29</c:v>
                </c:pt>
                <c:pt idx="4514">
                  <c:v>99.53</c:v>
                </c:pt>
                <c:pt idx="4515">
                  <c:v>99.87</c:v>
                </c:pt>
                <c:pt idx="4516">
                  <c:v>96.85</c:v>
                </c:pt>
                <c:pt idx="4517">
                  <c:v>93.05</c:v>
                </c:pt>
                <c:pt idx="4518">
                  <c:v>94.25</c:v>
                </c:pt>
                <c:pt idx="4519">
                  <c:v>96.37</c:v>
                </c:pt>
                <c:pt idx="4520">
                  <c:v>93.59</c:v>
                </c:pt>
                <c:pt idx="4521">
                  <c:v>94.3</c:v>
                </c:pt>
                <c:pt idx="4522">
                  <c:v>92.61</c:v>
                </c:pt>
                <c:pt idx="4523">
                  <c:v>91</c:v>
                </c:pt>
                <c:pt idx="4524">
                  <c:v>88.93</c:v>
                </c:pt>
                <c:pt idx="4525">
                  <c:v>88.44</c:v>
                </c:pt>
                <c:pt idx="4526">
                  <c:v>88.65</c:v>
                </c:pt>
                <c:pt idx="4527">
                  <c:v>85.9</c:v>
                </c:pt>
                <c:pt idx="4528">
                  <c:v>85.59</c:v>
                </c:pt>
                <c:pt idx="4529">
                  <c:v>83.4</c:v>
                </c:pt>
                <c:pt idx="4530">
                  <c:v>83.5</c:v>
                </c:pt>
                <c:pt idx="4531">
                  <c:v>83.22</c:v>
                </c:pt>
                <c:pt idx="4532">
                  <c:v>85.61</c:v>
                </c:pt>
                <c:pt idx="4533">
                  <c:v>86.28</c:v>
                </c:pt>
                <c:pt idx="4534">
                  <c:v>86.54</c:v>
                </c:pt>
                <c:pt idx="4535">
                  <c:v>83.36</c:v>
                </c:pt>
                <c:pt idx="4536">
                  <c:v>79.92</c:v>
                </c:pt>
                <c:pt idx="4537">
                  <c:v>77.11</c:v>
                </c:pt>
                <c:pt idx="4538">
                  <c:v>76.02</c:v>
                </c:pt>
                <c:pt idx="4539">
                  <c:v>76.37</c:v>
                </c:pt>
                <c:pt idx="4540">
                  <c:v>78</c:v>
                </c:pt>
                <c:pt idx="4541">
                  <c:v>80.14</c:v>
                </c:pt>
                <c:pt idx="4542">
                  <c:v>83.33</c:v>
                </c:pt>
                <c:pt idx="4543">
                  <c:v>82.34</c:v>
                </c:pt>
                <c:pt idx="4544">
                  <c:v>80.2</c:v>
                </c:pt>
                <c:pt idx="4545">
                  <c:v>81.66</c:v>
                </c:pt>
                <c:pt idx="4546">
                  <c:v>79.45</c:v>
                </c:pt>
                <c:pt idx="4547">
                  <c:v>80.25</c:v>
                </c:pt>
                <c:pt idx="4548">
                  <c:v>79.58</c:v>
                </c:pt>
                <c:pt idx="4549">
                  <c:v>82.45</c:v>
                </c:pt>
                <c:pt idx="4550">
                  <c:v>81.7</c:v>
                </c:pt>
                <c:pt idx="4551">
                  <c:v>80.959999999999994</c:v>
                </c:pt>
                <c:pt idx="4552">
                  <c:v>82.82</c:v>
                </c:pt>
                <c:pt idx="4553">
                  <c:v>80.36</c:v>
                </c:pt>
                <c:pt idx="4554">
                  <c:v>75.31</c:v>
                </c:pt>
                <c:pt idx="4555">
                  <c:v>76.73</c:v>
                </c:pt>
                <c:pt idx="4556">
                  <c:v>76.41</c:v>
                </c:pt>
                <c:pt idx="4557">
                  <c:v>77.5</c:v>
                </c:pt>
                <c:pt idx="4558">
                  <c:v>78.400000000000006</c:v>
                </c:pt>
                <c:pt idx="4559">
                  <c:v>81.11</c:v>
                </c:pt>
                <c:pt idx="4560">
                  <c:v>82.59</c:v>
                </c:pt>
                <c:pt idx="4561">
                  <c:v>83.43</c:v>
                </c:pt>
                <c:pt idx="4562">
                  <c:v>82.65</c:v>
                </c:pt>
                <c:pt idx="4563">
                  <c:v>84.38</c:v>
                </c:pt>
                <c:pt idx="4564">
                  <c:v>83.78</c:v>
                </c:pt>
                <c:pt idx="4565">
                  <c:v>85.08</c:v>
                </c:pt>
                <c:pt idx="4566">
                  <c:v>86.96</c:v>
                </c:pt>
                <c:pt idx="4567">
                  <c:v>87.54</c:v>
                </c:pt>
                <c:pt idx="4568">
                  <c:v>85.25</c:v>
                </c:pt>
                <c:pt idx="4569">
                  <c:v>85.08</c:v>
                </c:pt>
                <c:pt idx="4570">
                  <c:v>86.29</c:v>
                </c:pt>
                <c:pt idx="4571">
                  <c:v>85.36</c:v>
                </c:pt>
                <c:pt idx="4572">
                  <c:v>84.61</c:v>
                </c:pt>
                <c:pt idx="4573">
                  <c:v>83.42</c:v>
                </c:pt>
                <c:pt idx="4574">
                  <c:v>81.61</c:v>
                </c:pt>
                <c:pt idx="4575">
                  <c:v>80.569999999999993</c:v>
                </c:pt>
                <c:pt idx="4576">
                  <c:v>78.849999999999994</c:v>
                </c:pt>
                <c:pt idx="4577">
                  <c:v>80.48</c:v>
                </c:pt>
                <c:pt idx="4578">
                  <c:v>82.92</c:v>
                </c:pt>
                <c:pt idx="4579">
                  <c:v>84.17</c:v>
                </c:pt>
                <c:pt idx="4580">
                  <c:v>83.46</c:v>
                </c:pt>
                <c:pt idx="4581">
                  <c:v>85.46</c:v>
                </c:pt>
                <c:pt idx="4582">
                  <c:v>85.98</c:v>
                </c:pt>
                <c:pt idx="4583">
                  <c:v>84.96</c:v>
                </c:pt>
                <c:pt idx="4584">
                  <c:v>84.11</c:v>
                </c:pt>
                <c:pt idx="4585">
                  <c:v>83.84</c:v>
                </c:pt>
                <c:pt idx="4586">
                  <c:v>81.97</c:v>
                </c:pt>
                <c:pt idx="4587">
                  <c:v>82.79</c:v>
                </c:pt>
                <c:pt idx="4588">
                  <c:v>82.14</c:v>
                </c:pt>
                <c:pt idx="4589">
                  <c:v>79.55</c:v>
                </c:pt>
                <c:pt idx="4590">
                  <c:v>82.08</c:v>
                </c:pt>
                <c:pt idx="4591">
                  <c:v>82.31</c:v>
                </c:pt>
                <c:pt idx="4592">
                  <c:v>82.31</c:v>
                </c:pt>
                <c:pt idx="4593">
                  <c:v>83.21</c:v>
                </c:pt>
                <c:pt idx="4594">
                  <c:v>83.68</c:v>
                </c:pt>
                <c:pt idx="4595">
                  <c:v>84.15</c:v>
                </c:pt>
                <c:pt idx="4596">
                  <c:v>85.74</c:v>
                </c:pt>
                <c:pt idx="4597">
                  <c:v>85.86</c:v>
                </c:pt>
                <c:pt idx="4598">
                  <c:v>83.03</c:v>
                </c:pt>
                <c:pt idx="4599">
                  <c:v>82.1</c:v>
                </c:pt>
                <c:pt idx="4600">
                  <c:v>81</c:v>
                </c:pt>
                <c:pt idx="4601">
                  <c:v>82.3</c:v>
                </c:pt>
                <c:pt idx="4602">
                  <c:v>79.67</c:v>
                </c:pt>
                <c:pt idx="4603">
                  <c:v>76.77</c:v>
                </c:pt>
                <c:pt idx="4604">
                  <c:v>74.3</c:v>
                </c:pt>
                <c:pt idx="4605">
                  <c:v>73.12</c:v>
                </c:pt>
                <c:pt idx="4606">
                  <c:v>71.03</c:v>
                </c:pt>
                <c:pt idx="4607">
                  <c:v>72.42</c:v>
                </c:pt>
                <c:pt idx="4608">
                  <c:v>74.78</c:v>
                </c:pt>
                <c:pt idx="4609">
                  <c:v>76.08</c:v>
                </c:pt>
                <c:pt idx="4610">
                  <c:v>74.31</c:v>
                </c:pt>
                <c:pt idx="4611">
                  <c:v>73.63</c:v>
                </c:pt>
                <c:pt idx="4612">
                  <c:v>76.8</c:v>
                </c:pt>
                <c:pt idx="4613">
                  <c:v>78.069999999999993</c:v>
                </c:pt>
                <c:pt idx="4614">
                  <c:v>77.510000000000005</c:v>
                </c:pt>
                <c:pt idx="4615">
                  <c:v>78.45</c:v>
                </c:pt>
                <c:pt idx="4616">
                  <c:v>79.19</c:v>
                </c:pt>
                <c:pt idx="4617">
                  <c:v>85.81</c:v>
                </c:pt>
                <c:pt idx="4618">
                  <c:v>85.7</c:v>
                </c:pt>
                <c:pt idx="4619">
                  <c:v>85.89</c:v>
                </c:pt>
                <c:pt idx="4620">
                  <c:v>86.56</c:v>
                </c:pt>
                <c:pt idx="4621">
                  <c:v>86.56</c:v>
                </c:pt>
                <c:pt idx="4622">
                  <c:v>87.32</c:v>
                </c:pt>
                <c:pt idx="4623">
                  <c:v>88.31</c:v>
                </c:pt>
                <c:pt idx="4624">
                  <c:v>86.51</c:v>
                </c:pt>
                <c:pt idx="4625">
                  <c:v>87.31</c:v>
                </c:pt>
                <c:pt idx="4626">
                  <c:v>85.63</c:v>
                </c:pt>
                <c:pt idx="4627">
                  <c:v>85.48</c:v>
                </c:pt>
                <c:pt idx="4628">
                  <c:v>85.34</c:v>
                </c:pt>
                <c:pt idx="4629">
                  <c:v>83.29</c:v>
                </c:pt>
                <c:pt idx="4630">
                  <c:v>83.36</c:v>
                </c:pt>
                <c:pt idx="4631">
                  <c:v>84.23</c:v>
                </c:pt>
                <c:pt idx="4632">
                  <c:v>82.13</c:v>
                </c:pt>
                <c:pt idx="4633">
                  <c:v>79.19</c:v>
                </c:pt>
                <c:pt idx="4634">
                  <c:v>80.11</c:v>
                </c:pt>
                <c:pt idx="4635">
                  <c:v>81.319999999999993</c:v>
                </c:pt>
                <c:pt idx="4636">
                  <c:v>76.709999999999994</c:v>
                </c:pt>
                <c:pt idx="4637">
                  <c:v>72.91</c:v>
                </c:pt>
                <c:pt idx="4638">
                  <c:v>73</c:v>
                </c:pt>
                <c:pt idx="4639">
                  <c:v>75.849999999999994</c:v>
                </c:pt>
                <c:pt idx="4640">
                  <c:v>77.760000000000005</c:v>
                </c:pt>
                <c:pt idx="4641">
                  <c:v>76.7</c:v>
                </c:pt>
                <c:pt idx="4642">
                  <c:v>75.319999999999993</c:v>
                </c:pt>
                <c:pt idx="4643">
                  <c:v>74.540000000000006</c:v>
                </c:pt>
                <c:pt idx="4644">
                  <c:v>75.459999999999994</c:v>
                </c:pt>
                <c:pt idx="4645">
                  <c:v>75.150000000000006</c:v>
                </c:pt>
                <c:pt idx="4646">
                  <c:v>76.98</c:v>
                </c:pt>
                <c:pt idx="4647">
                  <c:v>75.75</c:v>
                </c:pt>
                <c:pt idx="4648">
                  <c:v>75.42</c:v>
                </c:pt>
                <c:pt idx="4649">
                  <c:v>75.77</c:v>
                </c:pt>
                <c:pt idx="4650">
                  <c:v>76.66</c:v>
                </c:pt>
                <c:pt idx="4651">
                  <c:v>77.989999999999995</c:v>
                </c:pt>
                <c:pt idx="4652">
                  <c:v>75.66</c:v>
                </c:pt>
                <c:pt idx="4653">
                  <c:v>76.33</c:v>
                </c:pt>
                <c:pt idx="4654">
                  <c:v>73.38</c:v>
                </c:pt>
                <c:pt idx="4655">
                  <c:v>71.98</c:v>
                </c:pt>
                <c:pt idx="4656">
                  <c:v>74.180000000000007</c:v>
                </c:pt>
                <c:pt idx="4657">
                  <c:v>76</c:v>
                </c:pt>
                <c:pt idx="4658">
                  <c:v>76.61</c:v>
                </c:pt>
                <c:pt idx="4659">
                  <c:v>76.22</c:v>
                </c:pt>
                <c:pt idx="4660">
                  <c:v>76.849999999999994</c:v>
                </c:pt>
                <c:pt idx="4661">
                  <c:v>75.88</c:v>
                </c:pt>
                <c:pt idx="4662">
                  <c:v>74.739999999999995</c:v>
                </c:pt>
                <c:pt idx="4663">
                  <c:v>71.8</c:v>
                </c:pt>
                <c:pt idx="4664">
                  <c:v>74.239999999999995</c:v>
                </c:pt>
                <c:pt idx="4665">
                  <c:v>73.39</c:v>
                </c:pt>
                <c:pt idx="4666">
                  <c:v>75.75</c:v>
                </c:pt>
                <c:pt idx="4667">
                  <c:v>76.760000000000005</c:v>
                </c:pt>
                <c:pt idx="4668">
                  <c:v>76.09</c:v>
                </c:pt>
                <c:pt idx="4669">
                  <c:v>75.790000000000006</c:v>
                </c:pt>
                <c:pt idx="4670">
                  <c:v>76.92</c:v>
                </c:pt>
                <c:pt idx="4671">
                  <c:v>73.930000000000007</c:v>
                </c:pt>
                <c:pt idx="4672">
                  <c:v>73.56</c:v>
                </c:pt>
                <c:pt idx="4673">
                  <c:v>73.86</c:v>
                </c:pt>
                <c:pt idx="4674">
                  <c:v>71.88</c:v>
                </c:pt>
                <c:pt idx="4675">
                  <c:v>73.64</c:v>
                </c:pt>
                <c:pt idx="4676">
                  <c:v>73.86</c:v>
                </c:pt>
                <c:pt idx="4677">
                  <c:v>74.510000000000005</c:v>
                </c:pt>
                <c:pt idx="4678">
                  <c:v>74.52</c:v>
                </c:pt>
                <c:pt idx="4679">
                  <c:v>76.23</c:v>
                </c:pt>
                <c:pt idx="4680">
                  <c:v>76.739999999999995</c:v>
                </c:pt>
                <c:pt idx="4681">
                  <c:v>76.72</c:v>
                </c:pt>
                <c:pt idx="4682">
                  <c:v>78.77</c:v>
                </c:pt>
                <c:pt idx="4683">
                  <c:v>77.83</c:v>
                </c:pt>
                <c:pt idx="4684">
                  <c:v>79.540000000000006</c:v>
                </c:pt>
                <c:pt idx="4685">
                  <c:v>80.349999999999994</c:v>
                </c:pt>
                <c:pt idx="4686">
                  <c:v>81.31</c:v>
                </c:pt>
                <c:pt idx="4687">
                  <c:v>79.900000000000006</c:v>
                </c:pt>
                <c:pt idx="4688">
                  <c:v>77.8</c:v>
                </c:pt>
                <c:pt idx="4689">
                  <c:v>79.540000000000006</c:v>
                </c:pt>
                <c:pt idx="4690">
                  <c:v>79.38</c:v>
                </c:pt>
                <c:pt idx="4691">
                  <c:v>79.62</c:v>
                </c:pt>
                <c:pt idx="4692">
                  <c:v>81.06</c:v>
                </c:pt>
                <c:pt idx="4693">
                  <c:v>82.53</c:v>
                </c:pt>
                <c:pt idx="4694">
                  <c:v>83.46</c:v>
                </c:pt>
                <c:pt idx="4695">
                  <c:v>82.98</c:v>
                </c:pt>
                <c:pt idx="4696">
                  <c:v>84.28</c:v>
                </c:pt>
                <c:pt idx="4697">
                  <c:v>84.49</c:v>
                </c:pt>
                <c:pt idx="4698">
                  <c:v>85.22</c:v>
                </c:pt>
                <c:pt idx="4699">
                  <c:v>85.34</c:v>
                </c:pt>
                <c:pt idx="4700">
                  <c:v>84.01</c:v>
                </c:pt>
                <c:pt idx="4701">
                  <c:v>86.19</c:v>
                </c:pt>
                <c:pt idx="4702">
                  <c:v>87.38</c:v>
                </c:pt>
                <c:pt idx="4703">
                  <c:v>86.47</c:v>
                </c:pt>
                <c:pt idx="4704">
                  <c:v>88</c:v>
                </c:pt>
                <c:pt idx="4705">
                  <c:v>89.31</c:v>
                </c:pt>
                <c:pt idx="4706">
                  <c:v>87.44</c:v>
                </c:pt>
                <c:pt idx="4707">
                  <c:v>87.93</c:v>
                </c:pt>
                <c:pt idx="4708">
                  <c:v>87.4</c:v>
                </c:pt>
                <c:pt idx="4709">
                  <c:v>86.28</c:v>
                </c:pt>
                <c:pt idx="4710">
                  <c:v>84.49</c:v>
                </c:pt>
                <c:pt idx="4711">
                  <c:v>85.24</c:v>
                </c:pt>
                <c:pt idx="4712">
                  <c:v>85.92</c:v>
                </c:pt>
                <c:pt idx="4713">
                  <c:v>85.44</c:v>
                </c:pt>
                <c:pt idx="4714">
                  <c:v>84.7</c:v>
                </c:pt>
                <c:pt idx="4715">
                  <c:v>83.94</c:v>
                </c:pt>
                <c:pt idx="4716">
                  <c:v>84.07</c:v>
                </c:pt>
                <c:pt idx="4717">
                  <c:v>85.42</c:v>
                </c:pt>
                <c:pt idx="4718">
                  <c:v>86.37</c:v>
                </c:pt>
                <c:pt idx="4719">
                  <c:v>86.62</c:v>
                </c:pt>
                <c:pt idx="4720">
                  <c:v>87.29</c:v>
                </c:pt>
                <c:pt idx="4721">
                  <c:v>89.98</c:v>
                </c:pt>
                <c:pt idx="4722">
                  <c:v>90.42</c:v>
                </c:pt>
                <c:pt idx="4723">
                  <c:v>91.25</c:v>
                </c:pt>
                <c:pt idx="4724">
                  <c:v>91.79</c:v>
                </c:pt>
                <c:pt idx="4725">
                  <c:v>91.16</c:v>
                </c:pt>
                <c:pt idx="4726">
                  <c:v>91.85</c:v>
                </c:pt>
                <c:pt idx="4727">
                  <c:v>91.97</c:v>
                </c:pt>
                <c:pt idx="4728">
                  <c:v>93.58</c:v>
                </c:pt>
                <c:pt idx="4729">
                  <c:v>93.04</c:v>
                </c:pt>
                <c:pt idx="4730">
                  <c:v>95.2</c:v>
                </c:pt>
                <c:pt idx="4731">
                  <c:v>95.55</c:v>
                </c:pt>
                <c:pt idx="4732">
                  <c:v>95.95</c:v>
                </c:pt>
                <c:pt idx="4733">
                  <c:v>96.11</c:v>
                </c:pt>
                <c:pt idx="4734">
                  <c:v>94.56</c:v>
                </c:pt>
                <c:pt idx="4735">
                  <c:v>93.7</c:v>
                </c:pt>
                <c:pt idx="4736">
                  <c:v>93.99</c:v>
                </c:pt>
                <c:pt idx="4737">
                  <c:v>94.01</c:v>
                </c:pt>
                <c:pt idx="4738">
                  <c:v>94.46</c:v>
                </c:pt>
                <c:pt idx="4739">
                  <c:v>97.1</c:v>
                </c:pt>
                <c:pt idx="4740">
                  <c:v>96.64</c:v>
                </c:pt>
                <c:pt idx="4741">
                  <c:v>95.86</c:v>
                </c:pt>
                <c:pt idx="4742">
                  <c:v>91.21</c:v>
                </c:pt>
                <c:pt idx="4743">
                  <c:v>94.46</c:v>
                </c:pt>
                <c:pt idx="4744">
                  <c:v>89.83</c:v>
                </c:pt>
                <c:pt idx="4745">
                  <c:v>88.28</c:v>
                </c:pt>
                <c:pt idx="4746">
                  <c:v>87.86</c:v>
                </c:pt>
                <c:pt idx="4747">
                  <c:v>91.37</c:v>
                </c:pt>
                <c:pt idx="4748">
                  <c:v>90.7</c:v>
                </c:pt>
                <c:pt idx="4749">
                  <c:v>87.58</c:v>
                </c:pt>
                <c:pt idx="4750">
                  <c:v>88.4</c:v>
                </c:pt>
                <c:pt idx="4751">
                  <c:v>94.33</c:v>
                </c:pt>
                <c:pt idx="4752">
                  <c:v>90.99</c:v>
                </c:pt>
                <c:pt idx="4753">
                  <c:v>92.52</c:v>
                </c:pt>
                <c:pt idx="4754">
                  <c:v>91.99</c:v>
                </c:pt>
                <c:pt idx="4755">
                  <c:v>93.12</c:v>
                </c:pt>
                <c:pt idx="4756">
                  <c:v>93.72</c:v>
                </c:pt>
                <c:pt idx="4757">
                  <c:v>91.88</c:v>
                </c:pt>
                <c:pt idx="4758">
                  <c:v>88</c:v>
                </c:pt>
                <c:pt idx="4759">
                  <c:v>90.14</c:v>
                </c:pt>
                <c:pt idx="4760">
                  <c:v>88.45</c:v>
                </c:pt>
                <c:pt idx="4761">
                  <c:v>90.73</c:v>
                </c:pt>
                <c:pt idx="4762">
                  <c:v>90.73</c:v>
                </c:pt>
                <c:pt idx="4763">
                  <c:v>86.82</c:v>
                </c:pt>
                <c:pt idx="4764">
                  <c:v>86.92</c:v>
                </c:pt>
                <c:pt idx="4765">
                  <c:v>89.02</c:v>
                </c:pt>
                <c:pt idx="4766">
                  <c:v>87.55</c:v>
                </c:pt>
                <c:pt idx="4767">
                  <c:v>87.31</c:v>
                </c:pt>
                <c:pt idx="4768">
                  <c:v>83.43</c:v>
                </c:pt>
                <c:pt idx="4769">
                  <c:v>81.459999999999994</c:v>
                </c:pt>
                <c:pt idx="4770">
                  <c:v>81.739999999999995</c:v>
                </c:pt>
                <c:pt idx="4771">
                  <c:v>83.66</c:v>
                </c:pt>
                <c:pt idx="4772">
                  <c:v>84.09</c:v>
                </c:pt>
                <c:pt idx="4773">
                  <c:v>84.2</c:v>
                </c:pt>
                <c:pt idx="4774">
                  <c:v>82.4</c:v>
                </c:pt>
                <c:pt idx="4775">
                  <c:v>77.73</c:v>
                </c:pt>
                <c:pt idx="4776">
                  <c:v>81.22</c:v>
                </c:pt>
                <c:pt idx="4777">
                  <c:v>83.25</c:v>
                </c:pt>
                <c:pt idx="4778">
                  <c:v>82.42</c:v>
                </c:pt>
                <c:pt idx="4779">
                  <c:v>81.760000000000005</c:v>
                </c:pt>
                <c:pt idx="4780">
                  <c:v>80.849999999999994</c:v>
                </c:pt>
                <c:pt idx="4781">
                  <c:v>79.819999999999993</c:v>
                </c:pt>
                <c:pt idx="4782">
                  <c:v>79.489999999999995</c:v>
                </c:pt>
                <c:pt idx="4783">
                  <c:v>81.66</c:v>
                </c:pt>
                <c:pt idx="4784">
                  <c:v>82.98</c:v>
                </c:pt>
                <c:pt idx="4785">
                  <c:v>81.72</c:v>
                </c:pt>
                <c:pt idx="4786">
                  <c:v>78.72</c:v>
                </c:pt>
                <c:pt idx="4787">
                  <c:v>78.16</c:v>
                </c:pt>
                <c:pt idx="4788">
                  <c:v>77.27</c:v>
                </c:pt>
                <c:pt idx="4789">
                  <c:v>74.33</c:v>
                </c:pt>
                <c:pt idx="4790">
                  <c:v>74.209999999999994</c:v>
                </c:pt>
                <c:pt idx="4791">
                  <c:v>75.94</c:v>
                </c:pt>
                <c:pt idx="4792">
                  <c:v>75.75</c:v>
                </c:pt>
                <c:pt idx="4793">
                  <c:v>74.11</c:v>
                </c:pt>
                <c:pt idx="4794">
                  <c:v>74.14</c:v>
                </c:pt>
                <c:pt idx="4795">
                  <c:v>77.05</c:v>
                </c:pt>
                <c:pt idx="4796">
                  <c:v>76.84</c:v>
                </c:pt>
                <c:pt idx="4797">
                  <c:v>78.89</c:v>
                </c:pt>
                <c:pt idx="4798">
                  <c:v>79.819999999999993</c:v>
                </c:pt>
                <c:pt idx="4799">
                  <c:v>81.099999999999994</c:v>
                </c:pt>
                <c:pt idx="4800">
                  <c:v>80.73</c:v>
                </c:pt>
                <c:pt idx="4801">
                  <c:v>80.23</c:v>
                </c:pt>
                <c:pt idx="4802">
                  <c:v>80.97</c:v>
                </c:pt>
                <c:pt idx="4803">
                  <c:v>79.040000000000006</c:v>
                </c:pt>
                <c:pt idx="4804">
                  <c:v>77.69</c:v>
                </c:pt>
                <c:pt idx="4805">
                  <c:v>76.239999999999995</c:v>
                </c:pt>
                <c:pt idx="4806">
                  <c:v>77.180000000000007</c:v>
                </c:pt>
                <c:pt idx="4807">
                  <c:v>75.790000000000006</c:v>
                </c:pt>
                <c:pt idx="4808">
                  <c:v>78.31</c:v>
                </c:pt>
                <c:pt idx="4809">
                  <c:v>75.47</c:v>
                </c:pt>
                <c:pt idx="4810">
                  <c:v>77.97</c:v>
                </c:pt>
                <c:pt idx="4811">
                  <c:v>78.459999999999994</c:v>
                </c:pt>
                <c:pt idx="4812">
                  <c:v>80.209999999999994</c:v>
                </c:pt>
                <c:pt idx="4813">
                  <c:v>79.89</c:v>
                </c:pt>
                <c:pt idx="4814">
                  <c:v>79.760000000000005</c:v>
                </c:pt>
                <c:pt idx="4815">
                  <c:v>80.150000000000006</c:v>
                </c:pt>
                <c:pt idx="4816">
                  <c:v>78.88</c:v>
                </c:pt>
                <c:pt idx="4817">
                  <c:v>81.040000000000006</c:v>
                </c:pt>
                <c:pt idx="4818">
                  <c:v>80.709999999999994</c:v>
                </c:pt>
                <c:pt idx="4819">
                  <c:v>81.7</c:v>
                </c:pt>
                <c:pt idx="4820">
                  <c:v>82.04</c:v>
                </c:pt>
                <c:pt idx="4821">
                  <c:v>82.15</c:v>
                </c:pt>
                <c:pt idx="4822">
                  <c:v>82.33</c:v>
                </c:pt>
                <c:pt idx="4823">
                  <c:v>83.34</c:v>
                </c:pt>
                <c:pt idx="4824">
                  <c:v>83.99</c:v>
                </c:pt>
                <c:pt idx="4825">
                  <c:v>84.14</c:v>
                </c:pt>
                <c:pt idx="4826">
                  <c:v>82.98</c:v>
                </c:pt>
                <c:pt idx="4827">
                  <c:v>82.2</c:v>
                </c:pt>
                <c:pt idx="4828">
                  <c:v>79.540000000000006</c:v>
                </c:pt>
                <c:pt idx="4829">
                  <c:v>79.3</c:v>
                </c:pt>
                <c:pt idx="4830">
                  <c:v>80.459999999999994</c:v>
                </c:pt>
                <c:pt idx="4831">
                  <c:v>81.180000000000007</c:v>
                </c:pt>
                <c:pt idx="4832">
                  <c:v>83.01</c:v>
                </c:pt>
                <c:pt idx="4833">
                  <c:v>83.58</c:v>
                </c:pt>
                <c:pt idx="4834">
                  <c:v>83.88</c:v>
                </c:pt>
                <c:pt idx="4835">
                  <c:v>84.72</c:v>
                </c:pt>
                <c:pt idx="4836">
                  <c:v>84.41</c:v>
                </c:pt>
                <c:pt idx="4837">
                  <c:v>84.33</c:v>
                </c:pt>
                <c:pt idx="4838">
                  <c:v>84.88</c:v>
                </c:pt>
                <c:pt idx="4839">
                  <c:v>85.52</c:v>
                </c:pt>
                <c:pt idx="4840">
                  <c:v>84.78</c:v>
                </c:pt>
                <c:pt idx="4841">
                  <c:v>84.77</c:v>
                </c:pt>
                <c:pt idx="4842">
                  <c:v>85.84</c:v>
                </c:pt>
                <c:pt idx="4843">
                  <c:v>84.18</c:v>
                </c:pt>
                <c:pt idx="4844">
                  <c:v>84.01</c:v>
                </c:pt>
                <c:pt idx="4845">
                  <c:v>83.8</c:v>
                </c:pt>
                <c:pt idx="4846">
                  <c:v>84.08</c:v>
                </c:pt>
                <c:pt idx="4847">
                  <c:v>84.57</c:v>
                </c:pt>
                <c:pt idx="4848">
                  <c:v>84.82</c:v>
                </c:pt>
                <c:pt idx="4849">
                  <c:v>86.58</c:v>
                </c:pt>
                <c:pt idx="4850">
                  <c:v>85.82</c:v>
                </c:pt>
                <c:pt idx="4851">
                  <c:v>86.59</c:v>
                </c:pt>
                <c:pt idx="4852">
                  <c:v>84.88</c:v>
                </c:pt>
                <c:pt idx="4853">
                  <c:v>84.29</c:v>
                </c:pt>
                <c:pt idx="4854">
                  <c:v>83.44</c:v>
                </c:pt>
                <c:pt idx="4855">
                  <c:v>83.95</c:v>
                </c:pt>
                <c:pt idx="4856">
                  <c:v>86.16</c:v>
                </c:pt>
                <c:pt idx="4857">
                  <c:v>85.39</c:v>
                </c:pt>
                <c:pt idx="4858">
                  <c:v>86.47</c:v>
                </c:pt>
                <c:pt idx="4859">
                  <c:v>87.36</c:v>
                </c:pt>
                <c:pt idx="4860">
                  <c:v>85.77</c:v>
                </c:pt>
                <c:pt idx="4861">
                  <c:v>84.92</c:v>
                </c:pt>
                <c:pt idx="4862">
                  <c:v>84.87</c:v>
                </c:pt>
                <c:pt idx="4863">
                  <c:v>86.18</c:v>
                </c:pt>
                <c:pt idx="4864">
                  <c:v>85.91</c:v>
                </c:pt>
                <c:pt idx="4865">
                  <c:v>84.94</c:v>
                </c:pt>
                <c:pt idx="4866">
                  <c:v>86.17</c:v>
                </c:pt>
                <c:pt idx="4867">
                  <c:v>87.63</c:v>
                </c:pt>
                <c:pt idx="4868">
                  <c:v>90.6</c:v>
                </c:pt>
                <c:pt idx="4869">
                  <c:v>90.32</c:v>
                </c:pt>
                <c:pt idx="4870">
                  <c:v>92.81</c:v>
                </c:pt>
                <c:pt idx="4871">
                  <c:v>91.73</c:v>
                </c:pt>
                <c:pt idx="4872">
                  <c:v>92.13</c:v>
                </c:pt>
                <c:pt idx="4873">
                  <c:v>91.57</c:v>
                </c:pt>
                <c:pt idx="4874">
                  <c:v>91.49</c:v>
                </c:pt>
                <c:pt idx="4875">
                  <c:v>93.12</c:v>
                </c:pt>
                <c:pt idx="4876">
                  <c:v>90.84</c:v>
                </c:pt>
                <c:pt idx="4877">
                  <c:v>91.29</c:v>
                </c:pt>
                <c:pt idx="4878">
                  <c:v>89.54</c:v>
                </c:pt>
                <c:pt idx="4879">
                  <c:v>88.34</c:v>
                </c:pt>
                <c:pt idx="4880">
                  <c:v>87.96</c:v>
                </c:pt>
                <c:pt idx="4881">
                  <c:v>87.3</c:v>
                </c:pt>
                <c:pt idx="4882">
                  <c:v>88.29</c:v>
                </c:pt>
                <c:pt idx="4883">
                  <c:v>89.02</c:v>
                </c:pt>
                <c:pt idx="4884">
                  <c:v>88.1</c:v>
                </c:pt>
                <c:pt idx="4885">
                  <c:v>89.95</c:v>
                </c:pt>
                <c:pt idx="4886">
                  <c:v>88.44</c:v>
                </c:pt>
                <c:pt idx="4887">
                  <c:v>88.23</c:v>
                </c:pt>
                <c:pt idx="4888">
                  <c:v>83.55</c:v>
                </c:pt>
                <c:pt idx="4889">
                  <c:v>84.81</c:v>
                </c:pt>
                <c:pt idx="4890">
                  <c:v>83.6</c:v>
                </c:pt>
                <c:pt idx="4891">
                  <c:v>82.69</c:v>
                </c:pt>
                <c:pt idx="4892">
                  <c:v>82.44</c:v>
                </c:pt>
                <c:pt idx="4893">
                  <c:v>83.27</c:v>
                </c:pt>
                <c:pt idx="4894">
                  <c:v>83.39</c:v>
                </c:pt>
                <c:pt idx="4895">
                  <c:v>83.18</c:v>
                </c:pt>
                <c:pt idx="4896">
                  <c:v>81</c:v>
                </c:pt>
                <c:pt idx="4897">
                  <c:v>79.98</c:v>
                </c:pt>
                <c:pt idx="4898">
                  <c:v>81.650000000000006</c:v>
                </c:pt>
                <c:pt idx="4899">
                  <c:v>82.24</c:v>
                </c:pt>
                <c:pt idx="4900">
                  <c:v>81.91</c:v>
                </c:pt>
                <c:pt idx="4901">
                  <c:v>81.22</c:v>
                </c:pt>
                <c:pt idx="4902">
                  <c:v>79.900000000000006</c:v>
                </c:pt>
                <c:pt idx="4903">
                  <c:v>79.25</c:v>
                </c:pt>
                <c:pt idx="4904">
                  <c:v>78.92</c:v>
                </c:pt>
                <c:pt idx="4905">
                  <c:v>81.34</c:v>
                </c:pt>
                <c:pt idx="4906">
                  <c:v>81.5</c:v>
                </c:pt>
                <c:pt idx="4907">
                  <c:v>81.42</c:v>
                </c:pt>
                <c:pt idx="4908">
                  <c:v>79.41</c:v>
                </c:pt>
                <c:pt idx="4909">
                  <c:v>76.45</c:v>
                </c:pt>
                <c:pt idx="4910">
                  <c:v>75.33</c:v>
                </c:pt>
                <c:pt idx="4911">
                  <c:v>75.41</c:v>
                </c:pt>
                <c:pt idx="4912">
                  <c:v>77.62</c:v>
                </c:pt>
                <c:pt idx="4913">
                  <c:v>78.12</c:v>
                </c:pt>
                <c:pt idx="4914">
                  <c:v>79.59</c:v>
                </c:pt>
                <c:pt idx="4915">
                  <c:v>80.150000000000006</c:v>
                </c:pt>
                <c:pt idx="4916">
                  <c:v>80.52</c:v>
                </c:pt>
                <c:pt idx="4917">
                  <c:v>81.44</c:v>
                </c:pt>
                <c:pt idx="4918">
                  <c:v>81.489999999999995</c:v>
                </c:pt>
                <c:pt idx="4919">
                  <c:v>82.45</c:v>
                </c:pt>
                <c:pt idx="4920">
                  <c:v>84.79</c:v>
                </c:pt>
                <c:pt idx="4921">
                  <c:v>85.64</c:v>
                </c:pt>
                <c:pt idx="4922">
                  <c:v>85.92</c:v>
                </c:pt>
                <c:pt idx="4923">
                  <c:v>86.42</c:v>
                </c:pt>
                <c:pt idx="4924">
                  <c:v>86.75</c:v>
                </c:pt>
                <c:pt idx="4925">
                  <c:v>86.81</c:v>
                </c:pt>
                <c:pt idx="4926">
                  <c:v>85.76</c:v>
                </c:pt>
                <c:pt idx="4927">
                  <c:v>87</c:v>
                </c:pt>
                <c:pt idx="4928">
                  <c:v>87.26</c:v>
                </c:pt>
                <c:pt idx="4929">
                  <c:v>86.57</c:v>
                </c:pt>
                <c:pt idx="4930">
                  <c:v>88.28</c:v>
                </c:pt>
                <c:pt idx="4931">
                  <c:v>88.25</c:v>
                </c:pt>
                <c:pt idx="4932">
                  <c:v>88.34</c:v>
                </c:pt>
                <c:pt idx="4933">
                  <c:v>88.66</c:v>
                </c:pt>
                <c:pt idx="4934">
                  <c:v>87.15</c:v>
                </c:pt>
                <c:pt idx="4935" formatCode="0.00">
                  <c:v>86.48</c:v>
                </c:pt>
                <c:pt idx="4936" formatCode="0.00">
                  <c:v>86.55</c:v>
                </c:pt>
                <c:pt idx="4937" formatCode="0.00">
                  <c:v>86.49</c:v>
                </c:pt>
                <c:pt idx="4938" formatCode="0.00">
                  <c:v>87.35</c:v>
                </c:pt>
                <c:pt idx="4939" formatCode="0.00">
                  <c:v>86.42</c:v>
                </c:pt>
                <c:pt idx="4940" formatCode="0.00">
                  <c:v>86.6</c:v>
                </c:pt>
                <c:pt idx="4941" formatCode="0.00">
                  <c:v>85.76</c:v>
                </c:pt>
                <c:pt idx="4942" formatCode="0.00">
                  <c:v>86.26</c:v>
                </c:pt>
                <c:pt idx="4943" formatCode="0.00">
                  <c:v>85.19</c:v>
                </c:pt>
                <c:pt idx="4944" formatCode="0.00">
                  <c:v>83.44</c:v>
                </c:pt>
                <c:pt idx="4945" formatCode="0.00">
                  <c:v>82.2</c:v>
                </c:pt>
                <c:pt idx="4946" formatCode="0.00">
                  <c:v>83.01</c:v>
                </c:pt>
                <c:pt idx="4947" formatCode="0.00">
                  <c:v>82.58</c:v>
                </c:pt>
                <c:pt idx="4948" formatCode="0.00">
                  <c:v>81.349999999999994</c:v>
                </c:pt>
                <c:pt idx="4949" formatCode="0.00">
                  <c:v>80.94</c:v>
                </c:pt>
                <c:pt idx="4950">
                  <c:v>79.260000000000005</c:v>
                </c:pt>
                <c:pt idx="4951">
                  <c:v>81.39</c:v>
                </c:pt>
                <c:pt idx="4952">
                  <c:v>81.37</c:v>
                </c:pt>
                <c:pt idx="4953">
                  <c:v>78.349999999999994</c:v>
                </c:pt>
                <c:pt idx="4954">
                  <c:v>77.510000000000005</c:v>
                </c:pt>
                <c:pt idx="4955">
                  <c:v>76.62</c:v>
                </c:pt>
                <c:pt idx="4956">
                  <c:v>78.260000000000005</c:v>
                </c:pt>
                <c:pt idx="4957">
                  <c:v>80.760000000000005</c:v>
                </c:pt>
                <c:pt idx="4958">
                  <c:v>81.069999999999993</c:v>
                </c:pt>
                <c:pt idx="4959">
                  <c:v>83.06</c:v>
                </c:pt>
                <c:pt idx="4960">
                  <c:v>82.51</c:v>
                </c:pt>
                <c:pt idx="4961">
                  <c:v>82.15</c:v>
                </c:pt>
                <c:pt idx="4962">
                  <c:v>83.09</c:v>
                </c:pt>
                <c:pt idx="4963">
                  <c:v>81.56</c:v>
                </c:pt>
                <c:pt idx="4964">
                  <c:v>81.09</c:v>
                </c:pt>
                <c:pt idx="4965">
                  <c:v>78.849999999999994</c:v>
                </c:pt>
                <c:pt idx="4966">
                  <c:v>78.77</c:v>
                </c:pt>
                <c:pt idx="4967">
                  <c:v>78.8</c:v>
                </c:pt>
                <c:pt idx="4968">
                  <c:v>80.34</c:v>
                </c:pt>
                <c:pt idx="4969">
                  <c:v>81.510000000000005</c:v>
                </c:pt>
                <c:pt idx="4970">
                  <c:v>80.040000000000006</c:v>
                </c:pt>
                <c:pt idx="4971">
                  <c:v>81.55</c:v>
                </c:pt>
                <c:pt idx="4972">
                  <c:v>80.2</c:v>
                </c:pt>
                <c:pt idx="4973">
                  <c:v>77.819999999999993</c:v>
                </c:pt>
                <c:pt idx="4974">
                  <c:v>76.459999999999994</c:v>
                </c:pt>
                <c:pt idx="4975">
                  <c:v>74.67</c:v>
                </c:pt>
                <c:pt idx="4976">
                  <c:v>74.47</c:v>
                </c:pt>
                <c:pt idx="4977">
                  <c:v>72.819999999999993</c:v>
                </c:pt>
                <c:pt idx="4978">
                  <c:v>72.37</c:v>
                </c:pt>
                <c:pt idx="4979">
                  <c:v>70.34</c:v>
                </c:pt>
                <c:pt idx="4980">
                  <c:v>70.31</c:v>
                </c:pt>
                <c:pt idx="4981">
                  <c:v>73.81</c:v>
                </c:pt>
                <c:pt idx="4982">
                  <c:v>73.680000000000007</c:v>
                </c:pt>
                <c:pt idx="4983">
                  <c:v>73.959999999999994</c:v>
                </c:pt>
                <c:pt idx="4984">
                  <c:v>74.55</c:v>
                </c:pt>
                <c:pt idx="4985">
                  <c:v>74.52</c:v>
                </c:pt>
                <c:pt idx="4986">
                  <c:v>75.930000000000007</c:v>
                </c:pt>
                <c:pt idx="4987">
                  <c:v>75.959999999999994</c:v>
                </c:pt>
                <c:pt idx="4988">
                  <c:v>74.95</c:v>
                </c:pt>
                <c:pt idx="4989">
                  <c:v>75.290000000000006</c:v>
                </c:pt>
                <c:pt idx="4990">
                  <c:v>75.400000000000006</c:v>
                </c:pt>
                <c:pt idx="4991">
                  <c:v>73.06</c:v>
                </c:pt>
                <c:pt idx="4992">
                  <c:v>71.63</c:v>
                </c:pt>
                <c:pt idx="4993">
                  <c:v>72.349999999999994</c:v>
                </c:pt>
                <c:pt idx="4994">
                  <c:v>75.3</c:v>
                </c:pt>
                <c:pt idx="4995">
                  <c:v>74.86</c:v>
                </c:pt>
                <c:pt idx="4996">
                  <c:v>77.569999999999993</c:v>
                </c:pt>
                <c:pt idx="4997">
                  <c:v>79.319999999999993</c:v>
                </c:pt>
                <c:pt idx="4998">
                  <c:v>81.739999999999995</c:v>
                </c:pt>
                <c:pt idx="4999">
                  <c:v>78.19</c:v>
                </c:pt>
                <c:pt idx="5000">
                  <c:v>77.06</c:v>
                </c:pt>
                <c:pt idx="5001">
                  <c:v>79.45</c:v>
                </c:pt>
                <c:pt idx="5002">
                  <c:v>80.27</c:v>
                </c:pt>
                <c:pt idx="5003">
                  <c:v>78.47</c:v>
                </c:pt>
                <c:pt idx="5004">
                  <c:v>73.680000000000007</c:v>
                </c:pt>
                <c:pt idx="5005">
                  <c:v>73.650000000000006</c:v>
                </c:pt>
                <c:pt idx="5006">
                  <c:v>74.37</c:v>
                </c:pt>
                <c:pt idx="5007">
                  <c:v>72.75</c:v>
                </c:pt>
                <c:pt idx="5008">
                  <c:v>73.290000000000006</c:v>
                </c:pt>
                <c:pt idx="5009">
                  <c:v>75.59</c:v>
                </c:pt>
                <c:pt idx="5010">
                  <c:v>74.680000000000007</c:v>
                </c:pt>
                <c:pt idx="5011">
                  <c:v>74.27</c:v>
                </c:pt>
                <c:pt idx="5012">
                  <c:v>75.62</c:v>
                </c:pt>
                <c:pt idx="5013">
                  <c:v>71.87</c:v>
                </c:pt>
                <c:pt idx="5014">
                  <c:v>71.09</c:v>
                </c:pt>
                <c:pt idx="5015">
                  <c:v>73.209999999999994</c:v>
                </c:pt>
                <c:pt idx="5016">
                  <c:v>73.25</c:v>
                </c:pt>
                <c:pt idx="5017">
                  <c:v>73.63</c:v>
                </c:pt>
                <c:pt idx="5018">
                  <c:v>74.89</c:v>
                </c:pt>
                <c:pt idx="5019">
                  <c:v>76.98</c:v>
                </c:pt>
                <c:pt idx="5020">
                  <c:v>76.52</c:v>
                </c:pt>
                <c:pt idx="5021">
                  <c:v>75.73</c:v>
                </c:pt>
                <c:pt idx="5022">
                  <c:v>74.040000000000006</c:v>
                </c:pt>
                <c:pt idx="5023">
                  <c:v>72.19</c:v>
                </c:pt>
                <c:pt idx="5024">
                  <c:v>72.56</c:v>
                </c:pt>
                <c:pt idx="5025">
                  <c:v>72.86</c:v>
                </c:pt>
                <c:pt idx="5026">
                  <c:v>73.39</c:v>
                </c:pt>
                <c:pt idx="5027">
                  <c:v>73.45</c:v>
                </c:pt>
                <c:pt idx="5028">
                  <c:v>74.349999999999994</c:v>
                </c:pt>
                <c:pt idx="5029">
                  <c:v>74.319999999999993</c:v>
                </c:pt>
                <c:pt idx="5030">
                  <c:v>74.33</c:v>
                </c:pt>
                <c:pt idx="5031">
                  <c:v>75.09</c:v>
                </c:pt>
                <c:pt idx="5032">
                  <c:v>76.099999999999994</c:v>
                </c:pt>
                <c:pt idx="5033">
                  <c:v>74.27</c:v>
                </c:pt>
                <c:pt idx="5034">
                  <c:v>74.56</c:v>
                </c:pt>
                <c:pt idx="5035">
                  <c:v>73.91</c:v>
                </c:pt>
                <c:pt idx="5036">
                  <c:v>73.92</c:v>
                </c:pt>
                <c:pt idx="5037">
                  <c:v>74.16</c:v>
                </c:pt>
                <c:pt idx="5038">
                  <c:v>72.81</c:v>
                </c:pt>
                <c:pt idx="5039" formatCode="0.00">
                  <c:v>74.8</c:v>
                </c:pt>
                <c:pt idx="5040" formatCode="0.00">
                  <c:v>74.680000000000007</c:v>
                </c:pt>
                <c:pt idx="5041" formatCode="0.00">
                  <c:v>73.78</c:v>
                </c:pt>
                <c:pt idx="5042" formatCode="0.00">
                  <c:v>73.78</c:v>
                </c:pt>
                <c:pt idx="5043" formatCode="0.00">
                  <c:v>73.73</c:v>
                </c:pt>
                <c:pt idx="5044" formatCode="0.00">
                  <c:v>73.64</c:v>
                </c:pt>
                <c:pt idx="5045" formatCode="0.00">
                  <c:v>74.38</c:v>
                </c:pt>
                <c:pt idx="5046" formatCode="0.00">
                  <c:v>73.52</c:v>
                </c:pt>
                <c:pt idx="5047" formatCode="0.00">
                  <c:v>74.89</c:v>
                </c:pt>
                <c:pt idx="5048" formatCode="0.00">
                  <c:v>74.3</c:v>
                </c:pt>
                <c:pt idx="5049">
                  <c:v>73.16</c:v>
                </c:pt>
                <c:pt idx="5050">
                  <c:v>74.569999999999993</c:v>
                </c:pt>
                <c:pt idx="5051">
                  <c:v>73.75</c:v>
                </c:pt>
                <c:pt idx="5052">
                  <c:v>73.19</c:v>
                </c:pt>
                <c:pt idx="5053">
                  <c:v>72.12</c:v>
                </c:pt>
                <c:pt idx="5054">
                  <c:v>73.5</c:v>
                </c:pt>
                <c:pt idx="5055">
                  <c:v>73.77</c:v>
                </c:pt>
                <c:pt idx="5056">
                  <c:v>74.239999999999995</c:v>
                </c:pt>
                <c:pt idx="5057">
                  <c:v>74.58</c:v>
                </c:pt>
                <c:pt idx="5058">
                  <c:v>76.14</c:v>
                </c:pt>
                <c:pt idx="5059">
                  <c:v>76.72</c:v>
                </c:pt>
                <c:pt idx="5060">
                  <c:v>77.27</c:v>
                </c:pt>
                <c:pt idx="5061">
                  <c:v>77.84</c:v>
                </c:pt>
                <c:pt idx="5062">
                  <c:v>77.37</c:v>
                </c:pt>
                <c:pt idx="5063">
                  <c:v>78.44</c:v>
                </c:pt>
                <c:pt idx="5064">
                  <c:v>79.760000000000005</c:v>
                </c:pt>
                <c:pt idx="5065">
                  <c:v>82.69</c:v>
                </c:pt>
                <c:pt idx="5066">
                  <c:v>82.39</c:v>
                </c:pt>
                <c:pt idx="5067">
                  <c:v>83.48</c:v>
                </c:pt>
                <c:pt idx="5068">
                  <c:v>82.39</c:v>
                </c:pt>
                <c:pt idx="5069">
                  <c:v>83.02</c:v>
                </c:pt>
                <c:pt idx="5070">
                  <c:v>81.680000000000007</c:v>
                </c:pt>
                <c:pt idx="5071">
                  <c:v>80.569999999999993</c:v>
                </c:pt>
                <c:pt idx="5072">
                  <c:v>80</c:v>
                </c:pt>
                <c:pt idx="5073">
                  <c:v>78.62</c:v>
                </c:pt>
                <c:pt idx="5074">
                  <c:v>78.709999999999994</c:v>
                </c:pt>
                <c:pt idx="5075">
                  <c:v>77.3</c:v>
                </c:pt>
                <c:pt idx="5076">
                  <c:v>78.010000000000005</c:v>
                </c:pt>
                <c:pt idx="5077">
                  <c:v>77.02</c:v>
                </c:pt>
                <c:pt idx="5078">
                  <c:v>77.42</c:v>
                </c:pt>
                <c:pt idx="5079">
                  <c:v>77.11</c:v>
                </c:pt>
                <c:pt idx="5080">
                  <c:v>76.489999999999995</c:v>
                </c:pt>
                <c:pt idx="5081">
                  <c:v>76.58</c:v>
                </c:pt>
                <c:pt idx="5082">
                  <c:v>74.709999999999994</c:v>
                </c:pt>
                <c:pt idx="5083">
                  <c:v>74.540000000000006</c:v>
                </c:pt>
                <c:pt idx="5084">
                  <c:v>74.680000000000007</c:v>
                </c:pt>
                <c:pt idx="5085">
                  <c:v>76.23</c:v>
                </c:pt>
                <c:pt idx="5086" formatCode="0.00">
                  <c:v>77.650000000000006</c:v>
                </c:pt>
                <c:pt idx="5087" formatCode="0.00">
                  <c:v>75.38</c:v>
                </c:pt>
                <c:pt idx="5088" formatCode="0.00">
                  <c:v>75.61</c:v>
                </c:pt>
                <c:pt idx="5089" formatCode="0.00">
                  <c:v>75.19</c:v>
                </c:pt>
                <c:pt idx="5090" formatCode="0.00">
                  <c:v>75.81</c:v>
                </c:pt>
                <c:pt idx="5091" formatCode="0.00">
                  <c:v>76.459999999999994</c:v>
                </c:pt>
                <c:pt idx="5092">
                  <c:v>76.34</c:v>
                </c:pt>
                <c:pt idx="5093">
                  <c:v>76.95</c:v>
                </c:pt>
                <c:pt idx="5094">
                  <c:v>74.88</c:v>
                </c:pt>
                <c:pt idx="5095">
                  <c:v>74.89</c:v>
                </c:pt>
                <c:pt idx="5096">
                  <c:v>73.11</c:v>
                </c:pt>
                <c:pt idx="5097">
                  <c:v>73.489999999999995</c:v>
                </c:pt>
                <c:pt idx="5098">
                  <c:v>75.010000000000005</c:v>
                </c:pt>
                <c:pt idx="5099">
                  <c:v>74.760000000000005</c:v>
                </c:pt>
                <c:pt idx="5100">
                  <c:v>72.849999999999994</c:v>
                </c:pt>
                <c:pt idx="5101">
                  <c:v>72.31</c:v>
                </c:pt>
                <c:pt idx="5102">
                  <c:v>70.92</c:v>
                </c:pt>
                <c:pt idx="5103">
                  <c:v>71.08</c:v>
                </c:pt>
                <c:pt idx="5104">
                  <c:v>72.489999999999995</c:v>
                </c:pt>
                <c:pt idx="5105">
                  <c:v>71.08</c:v>
                </c:pt>
                <c:pt idx="5106">
                  <c:v>71.510000000000005</c:v>
                </c:pt>
                <c:pt idx="5107">
                  <c:v>72.36</c:v>
                </c:pt>
                <c:pt idx="5108">
                  <c:v>70.819999999999993</c:v>
                </c:pt>
                <c:pt idx="5109">
                  <c:v>71.94</c:v>
                </c:pt>
                <c:pt idx="5110">
                  <c:v>71.930000000000007</c:v>
                </c:pt>
                <c:pt idx="5111">
                  <c:v>71.930000000000007</c:v>
                </c:pt>
                <c:pt idx="5112">
                  <c:v>71.94</c:v>
                </c:pt>
                <c:pt idx="5113">
                  <c:v>72.61</c:v>
                </c:pt>
                <c:pt idx="5114">
                  <c:v>72.64</c:v>
                </c:pt>
                <c:pt idx="5115">
                  <c:v>73.959999999999994</c:v>
                </c:pt>
                <c:pt idx="5116">
                  <c:v>73.78</c:v>
                </c:pt>
                <c:pt idx="5117">
                  <c:v>74.599999999999994</c:v>
                </c:pt>
                <c:pt idx="5118">
                  <c:v>74.72</c:v>
                </c:pt>
                <c:pt idx="5119">
                  <c:v>74.69</c:v>
                </c:pt>
                <c:pt idx="5120">
                  <c:v>77.23</c:v>
                </c:pt>
                <c:pt idx="5121">
                  <c:v>77.78</c:v>
                </c:pt>
                <c:pt idx="5122">
                  <c:v>77.27</c:v>
                </c:pt>
                <c:pt idx="5123">
                  <c:v>72.540000000000006</c:v>
                </c:pt>
                <c:pt idx="5124">
                  <c:v>68.36</c:v>
                </c:pt>
                <c:pt idx="5125">
                  <c:v>66.13</c:v>
                </c:pt>
                <c:pt idx="5126">
                  <c:v>64.86</c:v>
                </c:pt>
                <c:pt idx="5127">
                  <c:v>67.3</c:v>
                </c:pt>
                <c:pt idx="5128">
                  <c:v>65.37</c:v>
                </c:pt>
                <c:pt idx="5129">
                  <c:v>66.83</c:v>
                </c:pt>
                <c:pt idx="5130">
                  <c:v>67.180000000000007</c:v>
                </c:pt>
                <c:pt idx="5131">
                  <c:v>66.58</c:v>
                </c:pt>
                <c:pt idx="5132">
                  <c:v>67.94</c:v>
                </c:pt>
                <c:pt idx="5133">
                  <c:v>69.33</c:v>
                </c:pt>
                <c:pt idx="5134">
                  <c:v>68.930000000000007</c:v>
                </c:pt>
                <c:pt idx="5135">
                  <c:v>68.260000000000005</c:v>
                </c:pt>
                <c:pt idx="5136">
                  <c:v>67.5</c:v>
                </c:pt>
                <c:pt idx="5137">
                  <c:v>66.989999999999995</c:v>
                </c:pt>
                <c:pt idx="5138">
                  <c:v>66.13</c:v>
                </c:pt>
                <c:pt idx="5139">
                  <c:v>64.040000000000006</c:v>
                </c:pt>
                <c:pt idx="5140">
                  <c:v>63.37</c:v>
                </c:pt>
                <c:pt idx="5141">
                  <c:v>62.37</c:v>
                </c:pt>
                <c:pt idx="5142">
                  <c:v>61.57</c:v>
                </c:pt>
                <c:pt idx="5143">
                  <c:v>62.37</c:v>
                </c:pt>
                <c:pt idx="5144">
                  <c:v>60.31</c:v>
                </c:pt>
                <c:pt idx="5145">
                  <c:v>62.22</c:v>
                </c:pt>
                <c:pt idx="5146">
                  <c:v>64.260000000000005</c:v>
                </c:pt>
                <c:pt idx="5147">
                  <c:v>65.28</c:v>
                </c:pt>
                <c:pt idx="5148">
                  <c:v>66.930000000000007</c:v>
                </c:pt>
                <c:pt idx="5149">
                  <c:v>65.91</c:v>
                </c:pt>
                <c:pt idx="5150">
                  <c:v>64.36</c:v>
                </c:pt>
                <c:pt idx="5151">
                  <c:v>65.2</c:v>
                </c:pt>
                <c:pt idx="5152">
                  <c:v>66.25</c:v>
                </c:pt>
                <c:pt idx="5153">
                  <c:v>66.930000000000007</c:v>
                </c:pt>
                <c:pt idx="5154">
                  <c:v>65.86</c:v>
                </c:pt>
                <c:pt idx="5155">
                  <c:v>64.87</c:v>
                </c:pt>
                <c:pt idx="5156">
                  <c:v>65.41</c:v>
                </c:pt>
                <c:pt idx="5157">
                  <c:v>64.319999999999993</c:v>
                </c:pt>
                <c:pt idx="5158">
                  <c:v>65.72</c:v>
                </c:pt>
                <c:pt idx="5159">
                  <c:v>64.599999999999994</c:v>
                </c:pt>
                <c:pt idx="5160">
                  <c:v>64.319999999999993</c:v>
                </c:pt>
                <c:pt idx="5161">
                  <c:v>66.55</c:v>
                </c:pt>
                <c:pt idx="5162">
                  <c:v>67.48</c:v>
                </c:pt>
                <c:pt idx="5163">
                  <c:v>66.69</c:v>
                </c:pt>
                <c:pt idx="5164">
                  <c:v>67.14</c:v>
                </c:pt>
                <c:pt idx="5165">
                  <c:v>68.02</c:v>
                </c:pt>
                <c:pt idx="5166">
                  <c:v>68.73</c:v>
                </c:pt>
                <c:pt idx="5167">
                  <c:v>68.41</c:v>
                </c:pt>
                <c:pt idx="5168">
                  <c:v>71.290000000000006</c:v>
                </c:pt>
                <c:pt idx="5169">
                  <c:v>70.84</c:v>
                </c:pt>
                <c:pt idx="5170">
                  <c:v>76</c:v>
                </c:pt>
                <c:pt idx="5171">
                  <c:v>75.05</c:v>
                </c:pt>
                <c:pt idx="5172">
                  <c:v>78.7</c:v>
                </c:pt>
                <c:pt idx="5173">
                  <c:v>78.38</c:v>
                </c:pt>
                <c:pt idx="5174">
                  <c:v>80.37</c:v>
                </c:pt>
                <c:pt idx="5175">
                  <c:v>78.73</c:v>
                </c:pt>
                <c:pt idx="5176">
                  <c:v>74.34</c:v>
                </c:pt>
                <c:pt idx="5177">
                  <c:v>69.13</c:v>
                </c:pt>
                <c:pt idx="5178">
                  <c:v>68.400000000000006</c:v>
                </c:pt>
                <c:pt idx="5179">
                  <c:v>68.569999999999993</c:v>
                </c:pt>
                <c:pt idx="5180">
                  <c:v>69.37</c:v>
                </c:pt>
                <c:pt idx="5181">
                  <c:v>68.150000000000006</c:v>
                </c:pt>
                <c:pt idx="5182">
                  <c:v>67.63</c:v>
                </c:pt>
                <c:pt idx="5183">
                  <c:v>70.8</c:v>
                </c:pt>
                <c:pt idx="5184">
                  <c:v>70.42</c:v>
                </c:pt>
                <c:pt idx="5185">
                  <c:v>71.03</c:v>
                </c:pt>
                <c:pt idx="5186">
                  <c:v>71.95</c:v>
                </c:pt>
                <c:pt idx="5187">
                  <c:v>72.5</c:v>
                </c:pt>
                <c:pt idx="5188">
                  <c:v>71.98</c:v>
                </c:pt>
                <c:pt idx="5189">
                  <c:v>70.38</c:v>
                </c:pt>
                <c:pt idx="5190">
                  <c:v>72.06</c:v>
                </c:pt>
                <c:pt idx="5191">
                  <c:v>70.959999999999994</c:v>
                </c:pt>
                <c:pt idx="5192">
                  <c:v>69.67</c:v>
                </c:pt>
                <c:pt idx="5193">
                  <c:v>71.319999999999993</c:v>
                </c:pt>
                <c:pt idx="5194">
                  <c:v>71.06</c:v>
                </c:pt>
                <c:pt idx="5195">
                  <c:v>71.92</c:v>
                </c:pt>
                <c:pt idx="5196">
                  <c:v>69.69</c:v>
                </c:pt>
                <c:pt idx="5197">
                  <c:v>69.17</c:v>
                </c:pt>
                <c:pt idx="5198">
                  <c:v>70.42</c:v>
                </c:pt>
                <c:pt idx="5199">
                  <c:v>69.23</c:v>
                </c:pt>
                <c:pt idx="5200">
                  <c:v>70.87</c:v>
                </c:pt>
                <c:pt idx="5201">
                  <c:v>73.209999999999994</c:v>
                </c:pt>
                <c:pt idx="5202">
                  <c:v>73.98</c:v>
                </c:pt>
                <c:pt idx="5203">
                  <c:v>73.430000000000007</c:v>
                </c:pt>
                <c:pt idx="5204">
                  <c:v>70.55</c:v>
                </c:pt>
                <c:pt idx="5205">
                  <c:v>69.56</c:v>
                </c:pt>
                <c:pt idx="5206">
                  <c:v>69.14</c:v>
                </c:pt>
                <c:pt idx="5207">
                  <c:v>67.97</c:v>
                </c:pt>
                <c:pt idx="5208">
                  <c:v>66.989999999999995</c:v>
                </c:pt>
                <c:pt idx="5209">
                  <c:v>67.17</c:v>
                </c:pt>
                <c:pt idx="5210">
                  <c:v>67.36</c:v>
                </c:pt>
                <c:pt idx="5211">
                  <c:v>66.25</c:v>
                </c:pt>
                <c:pt idx="5212">
                  <c:v>68.12</c:v>
                </c:pt>
                <c:pt idx="5213">
                  <c:v>67.3</c:v>
                </c:pt>
                <c:pt idx="5214">
                  <c:v>68.180000000000007</c:v>
                </c:pt>
                <c:pt idx="5215">
                  <c:v>66.62</c:v>
                </c:pt>
                <c:pt idx="5216">
                  <c:v>67.61</c:v>
                </c:pt>
                <c:pt idx="5217">
                  <c:v>68.41</c:v>
                </c:pt>
                <c:pt idx="5218">
                  <c:v>68.290000000000006</c:v>
                </c:pt>
                <c:pt idx="5219">
                  <c:v>66.89</c:v>
                </c:pt>
                <c:pt idx="5220">
                  <c:v>67.75</c:v>
                </c:pt>
                <c:pt idx="5221">
                  <c:v>68.61</c:v>
                </c:pt>
                <c:pt idx="5222">
                  <c:v>67.83</c:v>
                </c:pt>
                <c:pt idx="5223">
                  <c:v>67.09</c:v>
                </c:pt>
                <c:pt idx="5224">
                  <c:v>68.09</c:v>
                </c:pt>
                <c:pt idx="5225">
                  <c:v>67.760000000000005</c:v>
                </c:pt>
                <c:pt idx="5226">
                  <c:v>66.41</c:v>
                </c:pt>
                <c:pt idx="5227">
                  <c:v>64.92</c:v>
                </c:pt>
                <c:pt idx="5228">
                  <c:v>65.44</c:v>
                </c:pt>
                <c:pt idx="5229">
                  <c:v>67.97</c:v>
                </c:pt>
                <c:pt idx="5230">
                  <c:v>67.62</c:v>
                </c:pt>
                <c:pt idx="5231">
                  <c:v>67.25</c:v>
                </c:pt>
                <c:pt idx="5232">
                  <c:v>67.87</c:v>
                </c:pt>
                <c:pt idx="5233">
                  <c:v>67.88</c:v>
                </c:pt>
                <c:pt idx="5234">
                  <c:v>69.69</c:v>
                </c:pt>
                <c:pt idx="5235">
                  <c:v>69.19</c:v>
                </c:pt>
                <c:pt idx="5236">
                  <c:v>67.83</c:v>
                </c:pt>
                <c:pt idx="5237">
                  <c:v>67.05</c:v>
                </c:pt>
                <c:pt idx="5238">
                  <c:v>66.87</c:v>
                </c:pt>
                <c:pt idx="5239">
                  <c:v>67.959999999999994</c:v>
                </c:pt>
                <c:pt idx="5240">
                  <c:v>69.64</c:v>
                </c:pt>
                <c:pt idx="5241">
                  <c:v>70.48</c:v>
                </c:pt>
                <c:pt idx="5242">
                  <c:v>71.150000000000006</c:v>
                </c:pt>
                <c:pt idx="5243">
                  <c:v>69</c:v>
                </c:pt>
                <c:pt idx="5244">
                  <c:v>68.52</c:v>
                </c:pt>
                <c:pt idx="5245">
                  <c:v>66.67</c:v>
                </c:pt>
                <c:pt idx="5246">
                  <c:v>65.44</c:v>
                </c:pt>
                <c:pt idx="5247">
                  <c:v>66.13</c:v>
                </c:pt>
                <c:pt idx="5248">
                  <c:v>67.09</c:v>
                </c:pt>
                <c:pt idx="5249">
                  <c:v>67.099999999999994</c:v>
                </c:pt>
                <c:pt idx="5250">
                  <c:v>67.42</c:v>
                </c:pt>
                <c:pt idx="5251">
                  <c:v>67.23</c:v>
                </c:pt>
                <c:pt idx="5252">
                  <c:v>64.41</c:v>
                </c:pt>
                <c:pt idx="5253">
                  <c:v>64.150000000000006</c:v>
                </c:pt>
                <c:pt idx="5254">
                  <c:v>63</c:v>
                </c:pt>
                <c:pt idx="5255">
                  <c:v>62.33</c:v>
                </c:pt>
                <c:pt idx="5256">
                  <c:v>61.08</c:v>
                </c:pt>
                <c:pt idx="5257">
                  <c:v>61.23</c:v>
                </c:pt>
                <c:pt idx="5258">
                  <c:v>60.71</c:v>
                </c:pt>
                <c:pt idx="5259">
                  <c:v>61</c:v>
                </c:pt>
                <c:pt idx="5260">
                  <c:v>62.28</c:v>
                </c:pt>
                <c:pt idx="5261">
                  <c:v>66.319999999999993</c:v>
                </c:pt>
                <c:pt idx="5262">
                  <c:v>65.8</c:v>
                </c:pt>
                <c:pt idx="5263">
                  <c:v>65.52</c:v>
                </c:pt>
                <c:pt idx="5264">
                  <c:v>64.03</c:v>
                </c:pt>
                <c:pt idx="5265">
                  <c:v>65.010000000000005</c:v>
                </c:pt>
                <c:pt idx="5266">
                  <c:v>65.11</c:v>
                </c:pt>
                <c:pt idx="5267">
                  <c:v>65.44</c:v>
                </c:pt>
                <c:pt idx="5268">
                  <c:v>65.790000000000006</c:v>
                </c:pt>
                <c:pt idx="5269">
                  <c:v>65.040000000000006</c:v>
                </c:pt>
                <c:pt idx="5270">
                  <c:v>63.54</c:v>
                </c:pt>
                <c:pt idx="5271">
                  <c:v>63.41</c:v>
                </c:pt>
                <c:pt idx="5272">
                  <c:v>63.72</c:v>
                </c:pt>
                <c:pt idx="5273">
                  <c:v>63.01</c:v>
                </c:pt>
                <c:pt idx="5274">
                  <c:v>63.86</c:v>
                </c:pt>
                <c:pt idx="5275">
                  <c:v>61.88</c:v>
                </c:pt>
                <c:pt idx="5276">
                  <c:v>62.14</c:v>
                </c:pt>
                <c:pt idx="5277">
                  <c:v>63.45</c:v>
                </c:pt>
                <c:pt idx="5278">
                  <c:v>63.16</c:v>
                </c:pt>
                <c:pt idx="5279">
                  <c:v>64.86</c:v>
                </c:pt>
                <c:pt idx="5280">
                  <c:v>63.78</c:v>
                </c:pt>
                <c:pt idx="5281">
                  <c:v>63.64</c:v>
                </c:pt>
                <c:pt idx="5282">
                  <c:v>62.78</c:v>
                </c:pt>
                <c:pt idx="5283">
                  <c:v>64.83</c:v>
                </c:pt>
                <c:pt idx="5284">
                  <c:v>63.99</c:v>
                </c:pt>
                <c:pt idx="5285">
                  <c:v>64.81</c:v>
                </c:pt>
                <c:pt idx="5286">
                  <c:v>64.180000000000007</c:v>
                </c:pt>
                <c:pt idx="5287">
                  <c:v>64.069999999999993</c:v>
                </c:pt>
                <c:pt idx="5288">
                  <c:v>64.22</c:v>
                </c:pt>
                <c:pt idx="5289">
                  <c:v>63.37</c:v>
                </c:pt>
                <c:pt idx="5290">
                  <c:v>63.75</c:v>
                </c:pt>
                <c:pt idx="5291">
                  <c:v>64.150000000000006</c:v>
                </c:pt>
                <c:pt idx="5292">
                  <c:v>64.42</c:v>
                </c:pt>
                <c:pt idx="5293">
                  <c:v>63.3</c:v>
                </c:pt>
                <c:pt idx="5294">
                  <c:v>62.62</c:v>
                </c:pt>
                <c:pt idx="5295">
                  <c:v>63.12</c:v>
                </c:pt>
                <c:pt idx="5296">
                  <c:v>61.87</c:v>
                </c:pt>
                <c:pt idx="5297">
                  <c:v>62.11</c:v>
                </c:pt>
                <c:pt idx="5298">
                  <c:v>61.55</c:v>
                </c:pt>
                <c:pt idx="5299">
                  <c:v>59.93</c:v>
                </c:pt>
                <c:pt idx="5300">
                  <c:v>60.61</c:v>
                </c:pt>
                <c:pt idx="5301" formatCode="0.00">
                  <c:v>60.69</c:v>
                </c:pt>
                <c:pt idx="5302" formatCode="0.00">
                  <c:v>61.35</c:v>
                </c:pt>
                <c:pt idx="5303" formatCode="0.00">
                  <c:v>62.22</c:v>
                </c:pt>
                <c:pt idx="5304" formatCode="0.00">
                  <c:v>63.7</c:v>
                </c:pt>
                <c:pt idx="5305" formatCode="0.00">
                  <c:v>63.7</c:v>
                </c:pt>
                <c:pt idx="5306" formatCode="0.00">
                  <c:v>63.1</c:v>
                </c:pt>
                <c:pt idx="5307" formatCode="0.00">
                  <c:v>62.3</c:v>
                </c:pt>
                <c:pt idx="5308" formatCode="0.00">
                  <c:v>61.35</c:v>
                </c:pt>
                <c:pt idx="5309" formatCode="0.00">
                  <c:v>61.98</c:v>
                </c:pt>
                <c:pt idx="5310" formatCode="0.00">
                  <c:v>63</c:v>
                </c:pt>
                <c:pt idx="5311">
                  <c:v>62.1</c:v>
                </c:pt>
                <c:pt idx="5312">
                  <c:v>61.08</c:v>
                </c:pt>
                <c:pt idx="5313">
                  <c:v>63.34</c:v>
                </c:pt>
                <c:pt idx="5314">
                  <c:v>65.11</c:v>
                </c:pt>
                <c:pt idx="5315">
                  <c:v>65.400000000000006</c:v>
                </c:pt>
                <c:pt idx="5316">
                  <c:v>67.58</c:v>
                </c:pt>
                <c:pt idx="5317">
                  <c:v>68.87</c:v>
                </c:pt>
                <c:pt idx="5318">
                  <c:v>66.16</c:v>
                </c:pt>
                <c:pt idx="5319">
                  <c:v>66.97</c:v>
                </c:pt>
                <c:pt idx="5320">
                  <c:v>66.91</c:v>
                </c:pt>
                <c:pt idx="5321">
                  <c:v>67.680000000000007</c:v>
                </c:pt>
                <c:pt idx="5322">
                  <c:v>66.72</c:v>
                </c:pt>
                <c:pt idx="5323">
                  <c:v>65.459999999999994</c:v>
                </c:pt>
                <c:pt idx="5324">
                  <c:v>68.16</c:v>
                </c:pt>
                <c:pt idx="5325">
                  <c:v>67.7</c:v>
                </c:pt>
                <c:pt idx="5326">
                  <c:v>70.28</c:v>
                </c:pt>
                <c:pt idx="5327">
                  <c:v>70.900000000000006</c:v>
                </c:pt>
                <c:pt idx="5328">
                  <c:v>71</c:v>
                </c:pt>
                <c:pt idx="5329">
                  <c:v>72.25</c:v>
                </c:pt>
                <c:pt idx="5330">
                  <c:v>67.72</c:v>
                </c:pt>
                <c:pt idx="5331">
                  <c:v>70.010000000000005</c:v>
                </c:pt>
                <c:pt idx="5332">
                  <c:v>71.150000000000006</c:v>
                </c:pt>
                <c:pt idx="5333">
                  <c:v>69.87</c:v>
                </c:pt>
                <c:pt idx="5334">
                  <c:v>70.45</c:v>
                </c:pt>
                <c:pt idx="5335">
                  <c:v>71.19</c:v>
                </c:pt>
                <c:pt idx="5336">
                  <c:v>71.010000000000005</c:v>
                </c:pt>
                <c:pt idx="5337">
                  <c:v>71.52</c:v>
                </c:pt>
                <c:pt idx="5338">
                  <c:v>69.8</c:v>
                </c:pt>
                <c:pt idx="5339">
                  <c:v>69.959999999999994</c:v>
                </c:pt>
                <c:pt idx="5340">
                  <c:v>70.81</c:v>
                </c:pt>
                <c:pt idx="5341">
                  <c:v>69.77</c:v>
                </c:pt>
                <c:pt idx="5342">
                  <c:v>71.78</c:v>
                </c:pt>
                <c:pt idx="5343">
                  <c:v>73.17</c:v>
                </c:pt>
                <c:pt idx="5344">
                  <c:v>72.75</c:v>
                </c:pt>
                <c:pt idx="5345">
                  <c:v>71.900000000000006</c:v>
                </c:pt>
                <c:pt idx="5346">
                  <c:v>71.209999999999994</c:v>
                </c:pt>
                <c:pt idx="5347">
                  <c:v>70.69</c:v>
                </c:pt>
                <c:pt idx="5348">
                  <c:v>71.66</c:v>
                </c:pt>
                <c:pt idx="5349">
                  <c:v>71.319999999999993</c:v>
                </c:pt>
                <c:pt idx="5350">
                  <c:v>77.239999999999995</c:v>
                </c:pt>
                <c:pt idx="5351">
                  <c:v>83.28</c:v>
                </c:pt>
                <c:pt idx="5352">
                  <c:v>81.56</c:v>
                </c:pt>
                <c:pt idx="5353">
                  <c:v>88.59</c:v>
                </c:pt>
                <c:pt idx="5354">
                  <c:v>95.74</c:v>
                </c:pt>
                <c:pt idx="5355">
                  <c:v>94.35</c:v>
                </c:pt>
                <c:pt idx="5356">
                  <c:v>89.84</c:v>
                </c:pt>
                <c:pt idx="5357">
                  <c:v>90.98</c:v>
                </c:pt>
                <c:pt idx="5358">
                  <c:v>102.38</c:v>
                </c:pt>
                <c:pt idx="5359">
                  <c:v>103.23</c:v>
                </c:pt>
                <c:pt idx="5360">
                  <c:v>101.04</c:v>
                </c:pt>
                <c:pt idx="5361">
                  <c:v>108.39</c:v>
                </c:pt>
                <c:pt idx="5362">
                  <c:v>118.09</c:v>
                </c:pt>
                <c:pt idx="5363">
                  <c:v>111.05</c:v>
                </c:pt>
                <c:pt idx="5364">
                  <c:v>118.42</c:v>
                </c:pt>
                <c:pt idx="5365">
                  <c:v>103.79</c:v>
                </c:pt>
                <c:pt idx="5366">
                  <c:v>108.42</c:v>
                </c:pt>
                <c:pt idx="5367">
                  <c:v>109.14</c:v>
                </c:pt>
                <c:pt idx="5368">
                  <c:v>113.39</c:v>
                </c:pt>
                <c:pt idx="5369">
                  <c:v>121.47</c:v>
                </c:pt>
                <c:pt idx="5370">
                  <c:v>121.88</c:v>
                </c:pt>
                <c:pt idx="5371">
                  <c:v>126.69</c:v>
                </c:pt>
                <c:pt idx="5372">
                  <c:v>119.56</c:v>
                </c:pt>
                <c:pt idx="5373">
                  <c:v>127.61</c:v>
                </c:pt>
                <c:pt idx="5374">
                  <c:v>138.21</c:v>
                </c:pt>
                <c:pt idx="5375">
                  <c:v>122.11</c:v>
                </c:pt>
                <c:pt idx="5376">
                  <c:v>119.03</c:v>
                </c:pt>
                <c:pt idx="5377">
                  <c:v>119.07</c:v>
                </c:pt>
                <c:pt idx="5378">
                  <c:v>123.28</c:v>
                </c:pt>
                <c:pt idx="5379">
                  <c:v>118.69</c:v>
                </c:pt>
                <c:pt idx="5380">
                  <c:v>114.93</c:v>
                </c:pt>
                <c:pt idx="5381">
                  <c:v>116.63</c:v>
                </c:pt>
                <c:pt idx="5382">
                  <c:v>98.63</c:v>
                </c:pt>
                <c:pt idx="5383">
                  <c:v>103.4</c:v>
                </c:pt>
                <c:pt idx="5384">
                  <c:v>106.14</c:v>
                </c:pt>
                <c:pt idx="5385">
                  <c:v>113.44</c:v>
                </c:pt>
                <c:pt idx="5386">
                  <c:v>113.25</c:v>
                </c:pt>
                <c:pt idx="5387">
                  <c:v>111.86</c:v>
                </c:pt>
                <c:pt idx="5388">
                  <c:v>11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9D-4D48-8C85-DEFC7FFA72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438527"/>
        <c:axId val="180450591"/>
      </c:lineChart>
      <c:dateAx>
        <c:axId val="180438527"/>
        <c:scaling>
          <c:orientation val="minMax"/>
          <c:min val="40635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180450591"/>
        <c:crosses val="autoZero"/>
        <c:auto val="1"/>
        <c:lblOffset val="100"/>
        <c:baseTimeUnit val="days"/>
        <c:majorUnit val="9"/>
        <c:majorTimeUnit val="months"/>
      </c:dateAx>
      <c:valAx>
        <c:axId val="18045059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800" b="0" i="0" u="none" strike="noStrike" kern="1200" baseline="0">
                    <a:solidFill>
                      <a:sysClr val="windowText" lastClr="000000">
                        <a:lumMod val="65000"/>
                        <a:lumOff val="35000"/>
                      </a:sysClr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r>
                  <a:rPr lang="en-US" sz="800" b="0" i="0" u="none" strike="noStrike" kern="1200" baseline="0">
                    <a:solidFill>
                      <a:sysClr val="windowText" lastClr="000000">
                        <a:lumMod val="65000"/>
                        <a:lumOff val="35000"/>
                      </a:sysClr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rPr>
                  <a:t>USD per barrel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"/>
              <c:y val="0.251190428380187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800" b="0" i="0" u="none" strike="noStrike" kern="1200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BPG Phone Sans" panose="020B0603030804020204"/>
                  <a:ea typeface="Roboto _GEO Nus" panose="02000000000000000000" pitchFamily="2" charset="0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1804385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  <a:ea typeface="Roboto _GEO Nus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r>
              <a:rPr lang="en-US" sz="800" b="0">
                <a:solidFill>
                  <a:schemeClr val="tx1">
                    <a:lumMod val="65000"/>
                    <a:lumOff val="35000"/>
                  </a:schemeClr>
                </a:solidFill>
              </a:rPr>
              <a:t>Average Price Change</a:t>
            </a:r>
          </a:p>
          <a:p>
            <a:pPr>
              <a:defRPr sz="800" b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r>
              <a:rPr lang="en-US" sz="800" b="0" i="1">
                <a:solidFill>
                  <a:schemeClr val="tx1">
                    <a:lumMod val="65000"/>
                    <a:lumOff val="35000"/>
                  </a:schemeClr>
                </a:solidFill>
              </a:rPr>
              <a:t>(compared to 23</a:t>
            </a:r>
            <a:r>
              <a:rPr lang="ka-GE" sz="800" b="0" i="1">
                <a:solidFill>
                  <a:schemeClr val="tx1">
                    <a:lumMod val="65000"/>
                    <a:lumOff val="35000"/>
                  </a:schemeClr>
                </a:solidFill>
              </a:rPr>
              <a:t>-</a:t>
            </a:r>
            <a:r>
              <a:rPr lang="en-US" sz="800" b="0" i="1">
                <a:solidFill>
                  <a:schemeClr val="tx1">
                    <a:lumMod val="65000"/>
                    <a:lumOff val="35000"/>
                  </a:schemeClr>
                </a:solidFill>
              </a:rPr>
              <a:t>Feb 2026)</a:t>
            </a:r>
          </a:p>
        </c:rich>
      </c:tx>
      <c:layout>
        <c:manualLayout>
          <c:xMode val="edge"/>
          <c:yMode val="edge"/>
          <c:x val="0.3249158163265306"/>
          <c:y val="0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Roboto _GEO Nus" panose="02000000000000000000" pitchFamily="2" charset="0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6868764172335605E-2"/>
          <c:y val="7.3773427041499334E-2"/>
          <c:w val="0.88693990929705213"/>
          <c:h val="0.75376907630522083"/>
        </c:manualLayout>
      </c:layout>
      <c:lineChart>
        <c:grouping val="standard"/>
        <c:varyColors val="0"/>
        <c:ser>
          <c:idx val="4"/>
          <c:order val="0"/>
          <c:tx>
            <c:strRef>
              <c:f>'3.4(2)'!$B$2</c:f>
              <c:strCache>
                <c:ptCount val="1"/>
                <c:pt idx="0">
                  <c:v>Georgia</c:v>
                </c:pt>
              </c:strCache>
            </c:strRef>
          </c:tx>
          <c:spPr>
            <a:ln w="22225" cap="rnd" cmpd="sng" algn="ctr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4(2)'!$A$3:$A$410</c:f>
              <c:numCache>
                <c:formatCode>[$-409]d\-mmm\-yy;@</c:formatCode>
                <c:ptCount val="408"/>
                <c:pt idx="0">
                  <c:v>43290</c:v>
                </c:pt>
                <c:pt idx="1">
                  <c:v>43297</c:v>
                </c:pt>
                <c:pt idx="2">
                  <c:v>43304</c:v>
                </c:pt>
                <c:pt idx="3">
                  <c:v>43311</c:v>
                </c:pt>
                <c:pt idx="4">
                  <c:v>43318</c:v>
                </c:pt>
                <c:pt idx="5">
                  <c:v>43325</c:v>
                </c:pt>
                <c:pt idx="6">
                  <c:v>43332</c:v>
                </c:pt>
                <c:pt idx="7">
                  <c:v>43339</c:v>
                </c:pt>
                <c:pt idx="8">
                  <c:v>43346</c:v>
                </c:pt>
                <c:pt idx="9">
                  <c:v>43353</c:v>
                </c:pt>
                <c:pt idx="10">
                  <c:v>43360</c:v>
                </c:pt>
                <c:pt idx="11">
                  <c:v>43367</c:v>
                </c:pt>
                <c:pt idx="12">
                  <c:v>43374</c:v>
                </c:pt>
                <c:pt idx="13">
                  <c:v>43381</c:v>
                </c:pt>
                <c:pt idx="14">
                  <c:v>43388</c:v>
                </c:pt>
                <c:pt idx="15">
                  <c:v>43395</c:v>
                </c:pt>
                <c:pt idx="16">
                  <c:v>43402</c:v>
                </c:pt>
                <c:pt idx="17">
                  <c:v>43409</c:v>
                </c:pt>
                <c:pt idx="18">
                  <c:v>43416</c:v>
                </c:pt>
                <c:pt idx="19">
                  <c:v>43423</c:v>
                </c:pt>
                <c:pt idx="20">
                  <c:v>43430</c:v>
                </c:pt>
                <c:pt idx="21">
                  <c:v>43437</c:v>
                </c:pt>
                <c:pt idx="22">
                  <c:v>43444</c:v>
                </c:pt>
                <c:pt idx="23">
                  <c:v>43451</c:v>
                </c:pt>
                <c:pt idx="24">
                  <c:v>43458</c:v>
                </c:pt>
                <c:pt idx="25">
                  <c:v>43465</c:v>
                </c:pt>
                <c:pt idx="26">
                  <c:v>43472</c:v>
                </c:pt>
                <c:pt idx="27">
                  <c:v>43479</c:v>
                </c:pt>
                <c:pt idx="28">
                  <c:v>43486</c:v>
                </c:pt>
                <c:pt idx="29">
                  <c:v>43493</c:v>
                </c:pt>
                <c:pt idx="30">
                  <c:v>43500</c:v>
                </c:pt>
                <c:pt idx="31">
                  <c:v>43507</c:v>
                </c:pt>
                <c:pt idx="32">
                  <c:v>43514</c:v>
                </c:pt>
                <c:pt idx="33">
                  <c:v>43521</c:v>
                </c:pt>
                <c:pt idx="34">
                  <c:v>43528</c:v>
                </c:pt>
                <c:pt idx="35">
                  <c:v>43535</c:v>
                </c:pt>
                <c:pt idx="36">
                  <c:v>43542</c:v>
                </c:pt>
                <c:pt idx="37">
                  <c:v>43549</c:v>
                </c:pt>
                <c:pt idx="38">
                  <c:v>43556</c:v>
                </c:pt>
                <c:pt idx="39">
                  <c:v>43563</c:v>
                </c:pt>
                <c:pt idx="40">
                  <c:v>43570</c:v>
                </c:pt>
                <c:pt idx="41">
                  <c:v>43577</c:v>
                </c:pt>
                <c:pt idx="42">
                  <c:v>43584</c:v>
                </c:pt>
                <c:pt idx="43">
                  <c:v>43591</c:v>
                </c:pt>
                <c:pt idx="44">
                  <c:v>43598</c:v>
                </c:pt>
                <c:pt idx="45">
                  <c:v>43605</c:v>
                </c:pt>
                <c:pt idx="46">
                  <c:v>43612</c:v>
                </c:pt>
                <c:pt idx="47">
                  <c:v>43619</c:v>
                </c:pt>
                <c:pt idx="48">
                  <c:v>43626</c:v>
                </c:pt>
                <c:pt idx="49">
                  <c:v>43633</c:v>
                </c:pt>
                <c:pt idx="50">
                  <c:v>43640</c:v>
                </c:pt>
                <c:pt idx="51">
                  <c:v>43647</c:v>
                </c:pt>
                <c:pt idx="52">
                  <c:v>43654</c:v>
                </c:pt>
                <c:pt idx="53">
                  <c:v>43661</c:v>
                </c:pt>
                <c:pt idx="54">
                  <c:v>43668</c:v>
                </c:pt>
                <c:pt idx="55">
                  <c:v>43675</c:v>
                </c:pt>
                <c:pt idx="56">
                  <c:v>43682</c:v>
                </c:pt>
                <c:pt idx="57">
                  <c:v>43689</c:v>
                </c:pt>
                <c:pt idx="58">
                  <c:v>43696</c:v>
                </c:pt>
                <c:pt idx="59">
                  <c:v>43703</c:v>
                </c:pt>
                <c:pt idx="60">
                  <c:v>43710</c:v>
                </c:pt>
                <c:pt idx="61">
                  <c:v>43717</c:v>
                </c:pt>
                <c:pt idx="62">
                  <c:v>43724</c:v>
                </c:pt>
                <c:pt idx="63">
                  <c:v>43731</c:v>
                </c:pt>
                <c:pt idx="64">
                  <c:v>43738</c:v>
                </c:pt>
                <c:pt idx="65">
                  <c:v>43745</c:v>
                </c:pt>
                <c:pt idx="66">
                  <c:v>43752</c:v>
                </c:pt>
                <c:pt idx="67">
                  <c:v>43759</c:v>
                </c:pt>
                <c:pt idx="68">
                  <c:v>43766</c:v>
                </c:pt>
                <c:pt idx="69">
                  <c:v>43773</c:v>
                </c:pt>
                <c:pt idx="70">
                  <c:v>43780</c:v>
                </c:pt>
                <c:pt idx="71">
                  <c:v>43787</c:v>
                </c:pt>
                <c:pt idx="72">
                  <c:v>43794</c:v>
                </c:pt>
                <c:pt idx="73">
                  <c:v>43801</c:v>
                </c:pt>
                <c:pt idx="74">
                  <c:v>43808</c:v>
                </c:pt>
                <c:pt idx="75">
                  <c:v>43815</c:v>
                </c:pt>
                <c:pt idx="76">
                  <c:v>43822</c:v>
                </c:pt>
                <c:pt idx="77">
                  <c:v>43829</c:v>
                </c:pt>
                <c:pt idx="78">
                  <c:v>43836</c:v>
                </c:pt>
                <c:pt idx="79">
                  <c:v>43843</c:v>
                </c:pt>
                <c:pt idx="80">
                  <c:v>43850</c:v>
                </c:pt>
                <c:pt idx="81">
                  <c:v>43857</c:v>
                </c:pt>
                <c:pt idx="82">
                  <c:v>43864</c:v>
                </c:pt>
                <c:pt idx="83">
                  <c:v>43871</c:v>
                </c:pt>
                <c:pt idx="84">
                  <c:v>43878</c:v>
                </c:pt>
                <c:pt idx="85">
                  <c:v>43885</c:v>
                </c:pt>
                <c:pt idx="86">
                  <c:v>43892</c:v>
                </c:pt>
                <c:pt idx="87">
                  <c:v>43899</c:v>
                </c:pt>
                <c:pt idx="88">
                  <c:v>43906</c:v>
                </c:pt>
                <c:pt idx="89">
                  <c:v>43913</c:v>
                </c:pt>
                <c:pt idx="90">
                  <c:v>43920</c:v>
                </c:pt>
                <c:pt idx="91">
                  <c:v>43927</c:v>
                </c:pt>
                <c:pt idx="92">
                  <c:v>43934</c:v>
                </c:pt>
                <c:pt idx="93">
                  <c:v>43941</c:v>
                </c:pt>
                <c:pt idx="94">
                  <c:v>43948</c:v>
                </c:pt>
                <c:pt idx="95">
                  <c:v>43955</c:v>
                </c:pt>
                <c:pt idx="96">
                  <c:v>43962</c:v>
                </c:pt>
                <c:pt idx="97">
                  <c:v>43969</c:v>
                </c:pt>
                <c:pt idx="98">
                  <c:v>43976</c:v>
                </c:pt>
                <c:pt idx="99">
                  <c:v>43983</c:v>
                </c:pt>
                <c:pt idx="100">
                  <c:v>43990</c:v>
                </c:pt>
                <c:pt idx="101">
                  <c:v>43997</c:v>
                </c:pt>
                <c:pt idx="102">
                  <c:v>44004</c:v>
                </c:pt>
                <c:pt idx="103">
                  <c:v>44011</c:v>
                </c:pt>
                <c:pt idx="104">
                  <c:v>44018</c:v>
                </c:pt>
                <c:pt idx="105">
                  <c:v>44025</c:v>
                </c:pt>
                <c:pt idx="106">
                  <c:v>44032</c:v>
                </c:pt>
                <c:pt idx="107">
                  <c:v>44039</c:v>
                </c:pt>
                <c:pt idx="108">
                  <c:v>44046</c:v>
                </c:pt>
                <c:pt idx="109">
                  <c:v>44053</c:v>
                </c:pt>
                <c:pt idx="110">
                  <c:v>44060</c:v>
                </c:pt>
                <c:pt idx="111">
                  <c:v>44067</c:v>
                </c:pt>
                <c:pt idx="112">
                  <c:v>44074</c:v>
                </c:pt>
                <c:pt idx="113">
                  <c:v>44081</c:v>
                </c:pt>
                <c:pt idx="114">
                  <c:v>44088</c:v>
                </c:pt>
                <c:pt idx="115">
                  <c:v>44095</c:v>
                </c:pt>
                <c:pt idx="116">
                  <c:v>44102</c:v>
                </c:pt>
                <c:pt idx="117">
                  <c:v>44109</c:v>
                </c:pt>
                <c:pt idx="118">
                  <c:v>44116</c:v>
                </c:pt>
                <c:pt idx="119">
                  <c:v>44123</c:v>
                </c:pt>
                <c:pt idx="120">
                  <c:v>44130</c:v>
                </c:pt>
                <c:pt idx="121">
                  <c:v>44137</c:v>
                </c:pt>
                <c:pt idx="122">
                  <c:v>44144</c:v>
                </c:pt>
                <c:pt idx="123">
                  <c:v>44151</c:v>
                </c:pt>
                <c:pt idx="124">
                  <c:v>44158</c:v>
                </c:pt>
                <c:pt idx="125">
                  <c:v>44165</c:v>
                </c:pt>
                <c:pt idx="126">
                  <c:v>44172</c:v>
                </c:pt>
                <c:pt idx="127">
                  <c:v>44179</c:v>
                </c:pt>
                <c:pt idx="128">
                  <c:v>44186</c:v>
                </c:pt>
                <c:pt idx="129">
                  <c:v>44193</c:v>
                </c:pt>
                <c:pt idx="130">
                  <c:v>44200</c:v>
                </c:pt>
                <c:pt idx="131">
                  <c:v>44207</c:v>
                </c:pt>
                <c:pt idx="132">
                  <c:v>44214</c:v>
                </c:pt>
                <c:pt idx="133">
                  <c:v>44221</c:v>
                </c:pt>
                <c:pt idx="134">
                  <c:v>44228</c:v>
                </c:pt>
                <c:pt idx="135">
                  <c:v>44235</c:v>
                </c:pt>
                <c:pt idx="136">
                  <c:v>44242</c:v>
                </c:pt>
                <c:pt idx="137">
                  <c:v>44249</c:v>
                </c:pt>
                <c:pt idx="138">
                  <c:v>44256</c:v>
                </c:pt>
                <c:pt idx="139">
                  <c:v>44263</c:v>
                </c:pt>
                <c:pt idx="140">
                  <c:v>44270</c:v>
                </c:pt>
                <c:pt idx="141">
                  <c:v>44277</c:v>
                </c:pt>
                <c:pt idx="142">
                  <c:v>44284</c:v>
                </c:pt>
                <c:pt idx="143">
                  <c:v>44291</c:v>
                </c:pt>
                <c:pt idx="144">
                  <c:v>44298</c:v>
                </c:pt>
                <c:pt idx="145">
                  <c:v>44305</c:v>
                </c:pt>
                <c:pt idx="146">
                  <c:v>44312</c:v>
                </c:pt>
                <c:pt idx="147">
                  <c:v>44319</c:v>
                </c:pt>
                <c:pt idx="148">
                  <c:v>44326</c:v>
                </c:pt>
                <c:pt idx="149">
                  <c:v>44333</c:v>
                </c:pt>
                <c:pt idx="150">
                  <c:v>44340</c:v>
                </c:pt>
                <c:pt idx="151">
                  <c:v>44347</c:v>
                </c:pt>
                <c:pt idx="152">
                  <c:v>44354</c:v>
                </c:pt>
                <c:pt idx="153">
                  <c:v>44361</c:v>
                </c:pt>
                <c:pt idx="154">
                  <c:v>44368</c:v>
                </c:pt>
                <c:pt idx="155">
                  <c:v>44375</c:v>
                </c:pt>
                <c:pt idx="156">
                  <c:v>44382</c:v>
                </c:pt>
                <c:pt idx="157">
                  <c:v>44389</c:v>
                </c:pt>
                <c:pt idx="158">
                  <c:v>44396</c:v>
                </c:pt>
                <c:pt idx="159">
                  <c:v>44403</c:v>
                </c:pt>
                <c:pt idx="160">
                  <c:v>44410</c:v>
                </c:pt>
                <c:pt idx="161">
                  <c:v>44417</c:v>
                </c:pt>
                <c:pt idx="162">
                  <c:v>44424</c:v>
                </c:pt>
                <c:pt idx="163">
                  <c:v>44431</c:v>
                </c:pt>
                <c:pt idx="164">
                  <c:v>44438</c:v>
                </c:pt>
                <c:pt idx="165">
                  <c:v>44445</c:v>
                </c:pt>
                <c:pt idx="166">
                  <c:v>44452</c:v>
                </c:pt>
                <c:pt idx="167">
                  <c:v>44459</c:v>
                </c:pt>
                <c:pt idx="168">
                  <c:v>44466</c:v>
                </c:pt>
                <c:pt idx="169">
                  <c:v>44473</c:v>
                </c:pt>
                <c:pt idx="170">
                  <c:v>44480</c:v>
                </c:pt>
                <c:pt idx="171">
                  <c:v>44487</c:v>
                </c:pt>
                <c:pt idx="172">
                  <c:v>44494</c:v>
                </c:pt>
                <c:pt idx="173">
                  <c:v>44501</c:v>
                </c:pt>
                <c:pt idx="174">
                  <c:v>44508</c:v>
                </c:pt>
                <c:pt idx="175">
                  <c:v>44515</c:v>
                </c:pt>
                <c:pt idx="176">
                  <c:v>44522</c:v>
                </c:pt>
                <c:pt idx="177">
                  <c:v>44529</c:v>
                </c:pt>
                <c:pt idx="178">
                  <c:v>44536</c:v>
                </c:pt>
                <c:pt idx="179">
                  <c:v>44543</c:v>
                </c:pt>
                <c:pt idx="180">
                  <c:v>44550</c:v>
                </c:pt>
                <c:pt idx="181">
                  <c:v>44557</c:v>
                </c:pt>
                <c:pt idx="182">
                  <c:v>44564</c:v>
                </c:pt>
                <c:pt idx="183">
                  <c:v>44571</c:v>
                </c:pt>
                <c:pt idx="184">
                  <c:v>44578</c:v>
                </c:pt>
                <c:pt idx="185">
                  <c:v>44585</c:v>
                </c:pt>
                <c:pt idx="186">
                  <c:v>44592</c:v>
                </c:pt>
                <c:pt idx="187">
                  <c:v>44599</c:v>
                </c:pt>
                <c:pt idx="188">
                  <c:v>44606</c:v>
                </c:pt>
                <c:pt idx="189">
                  <c:v>44613</c:v>
                </c:pt>
                <c:pt idx="190">
                  <c:v>44620</c:v>
                </c:pt>
                <c:pt idx="191">
                  <c:v>44627</c:v>
                </c:pt>
                <c:pt idx="192">
                  <c:v>44634</c:v>
                </c:pt>
                <c:pt idx="193">
                  <c:v>44641</c:v>
                </c:pt>
                <c:pt idx="194">
                  <c:v>44648</c:v>
                </c:pt>
                <c:pt idx="195">
                  <c:v>44655</c:v>
                </c:pt>
                <c:pt idx="196">
                  <c:v>44662</c:v>
                </c:pt>
                <c:pt idx="197">
                  <c:v>44669</c:v>
                </c:pt>
                <c:pt idx="198">
                  <c:v>44676</c:v>
                </c:pt>
                <c:pt idx="199">
                  <c:v>44683</c:v>
                </c:pt>
                <c:pt idx="200">
                  <c:v>44690</c:v>
                </c:pt>
                <c:pt idx="201">
                  <c:v>44697</c:v>
                </c:pt>
                <c:pt idx="202">
                  <c:v>44704</c:v>
                </c:pt>
                <c:pt idx="203">
                  <c:v>44711</c:v>
                </c:pt>
                <c:pt idx="204">
                  <c:v>44718</c:v>
                </c:pt>
                <c:pt idx="205">
                  <c:v>44725</c:v>
                </c:pt>
                <c:pt idx="206">
                  <c:v>44732</c:v>
                </c:pt>
                <c:pt idx="207">
                  <c:v>44739</c:v>
                </c:pt>
                <c:pt idx="208">
                  <c:v>44746</c:v>
                </c:pt>
                <c:pt idx="209">
                  <c:v>44753</c:v>
                </c:pt>
                <c:pt idx="210">
                  <c:v>44760</c:v>
                </c:pt>
                <c:pt idx="211">
                  <c:v>44767</c:v>
                </c:pt>
                <c:pt idx="212">
                  <c:v>44774</c:v>
                </c:pt>
                <c:pt idx="213">
                  <c:v>44781</c:v>
                </c:pt>
                <c:pt idx="214">
                  <c:v>44788</c:v>
                </c:pt>
                <c:pt idx="215">
                  <c:v>44795</c:v>
                </c:pt>
                <c:pt idx="216">
                  <c:v>44802</c:v>
                </c:pt>
                <c:pt idx="217">
                  <c:v>44809</c:v>
                </c:pt>
                <c:pt idx="218">
                  <c:v>44816</c:v>
                </c:pt>
                <c:pt idx="219">
                  <c:v>44823</c:v>
                </c:pt>
                <c:pt idx="220">
                  <c:v>44830</c:v>
                </c:pt>
                <c:pt idx="221">
                  <c:v>44837</c:v>
                </c:pt>
                <c:pt idx="222">
                  <c:v>44844</c:v>
                </c:pt>
                <c:pt idx="223">
                  <c:v>44851</c:v>
                </c:pt>
                <c:pt idx="224">
                  <c:v>44858</c:v>
                </c:pt>
                <c:pt idx="225">
                  <c:v>44865</c:v>
                </c:pt>
                <c:pt idx="226">
                  <c:v>44872</c:v>
                </c:pt>
                <c:pt idx="227">
                  <c:v>44879</c:v>
                </c:pt>
                <c:pt idx="228">
                  <c:v>44886</c:v>
                </c:pt>
                <c:pt idx="229">
                  <c:v>44893</c:v>
                </c:pt>
                <c:pt idx="230">
                  <c:v>44900</c:v>
                </c:pt>
                <c:pt idx="231">
                  <c:v>44907</c:v>
                </c:pt>
                <c:pt idx="232">
                  <c:v>44914</c:v>
                </c:pt>
                <c:pt idx="233">
                  <c:v>44921</c:v>
                </c:pt>
                <c:pt idx="234">
                  <c:v>44929</c:v>
                </c:pt>
                <c:pt idx="235">
                  <c:v>44935</c:v>
                </c:pt>
                <c:pt idx="236">
                  <c:v>44942</c:v>
                </c:pt>
                <c:pt idx="237">
                  <c:v>44949</c:v>
                </c:pt>
                <c:pt idx="238">
                  <c:v>44956</c:v>
                </c:pt>
                <c:pt idx="239">
                  <c:v>44963</c:v>
                </c:pt>
                <c:pt idx="240">
                  <c:v>44970</c:v>
                </c:pt>
                <c:pt idx="241">
                  <c:v>44977</c:v>
                </c:pt>
                <c:pt idx="242">
                  <c:v>44984</c:v>
                </c:pt>
                <c:pt idx="243">
                  <c:v>44991</c:v>
                </c:pt>
                <c:pt idx="244">
                  <c:v>44998</c:v>
                </c:pt>
                <c:pt idx="245">
                  <c:v>45005</c:v>
                </c:pt>
                <c:pt idx="246">
                  <c:v>45012</c:v>
                </c:pt>
                <c:pt idx="247">
                  <c:v>45019</c:v>
                </c:pt>
                <c:pt idx="248">
                  <c:v>45026</c:v>
                </c:pt>
                <c:pt idx="249">
                  <c:v>45033</c:v>
                </c:pt>
                <c:pt idx="250">
                  <c:v>45040</c:v>
                </c:pt>
                <c:pt idx="251">
                  <c:v>45047</c:v>
                </c:pt>
                <c:pt idx="252">
                  <c:v>45054</c:v>
                </c:pt>
                <c:pt idx="253">
                  <c:v>45061</c:v>
                </c:pt>
                <c:pt idx="254">
                  <c:v>45068</c:v>
                </c:pt>
                <c:pt idx="255">
                  <c:v>45075</c:v>
                </c:pt>
                <c:pt idx="256">
                  <c:v>45082</c:v>
                </c:pt>
                <c:pt idx="257">
                  <c:v>45089</c:v>
                </c:pt>
                <c:pt idx="258">
                  <c:v>45096</c:v>
                </c:pt>
                <c:pt idx="259">
                  <c:v>45103</c:v>
                </c:pt>
                <c:pt idx="260">
                  <c:v>45110</c:v>
                </c:pt>
                <c:pt idx="261">
                  <c:v>45117</c:v>
                </c:pt>
                <c:pt idx="262">
                  <c:v>45124</c:v>
                </c:pt>
                <c:pt idx="263">
                  <c:v>45131</c:v>
                </c:pt>
                <c:pt idx="264">
                  <c:v>45138</c:v>
                </c:pt>
                <c:pt idx="265">
                  <c:v>45145</c:v>
                </c:pt>
                <c:pt idx="266">
                  <c:v>45152</c:v>
                </c:pt>
                <c:pt idx="267">
                  <c:v>45159</c:v>
                </c:pt>
                <c:pt idx="268">
                  <c:v>45166</c:v>
                </c:pt>
                <c:pt idx="269">
                  <c:v>45173</c:v>
                </c:pt>
                <c:pt idx="270">
                  <c:v>45180</c:v>
                </c:pt>
                <c:pt idx="271">
                  <c:v>45187</c:v>
                </c:pt>
                <c:pt idx="272">
                  <c:v>45194</c:v>
                </c:pt>
                <c:pt idx="273">
                  <c:v>45201</c:v>
                </c:pt>
                <c:pt idx="274">
                  <c:v>45208</c:v>
                </c:pt>
                <c:pt idx="275">
                  <c:v>45215</c:v>
                </c:pt>
                <c:pt idx="276">
                  <c:v>45222</c:v>
                </c:pt>
                <c:pt idx="277">
                  <c:v>45229</c:v>
                </c:pt>
                <c:pt idx="278">
                  <c:v>45236</c:v>
                </c:pt>
                <c:pt idx="279">
                  <c:v>45243</c:v>
                </c:pt>
                <c:pt idx="280">
                  <c:v>45250</c:v>
                </c:pt>
                <c:pt idx="281">
                  <c:v>45257</c:v>
                </c:pt>
                <c:pt idx="282">
                  <c:v>45264</c:v>
                </c:pt>
                <c:pt idx="283">
                  <c:v>45271</c:v>
                </c:pt>
                <c:pt idx="284">
                  <c:v>45278</c:v>
                </c:pt>
                <c:pt idx="285">
                  <c:v>45285</c:v>
                </c:pt>
                <c:pt idx="286">
                  <c:v>45292</c:v>
                </c:pt>
                <c:pt idx="287">
                  <c:v>45299</c:v>
                </c:pt>
                <c:pt idx="288">
                  <c:v>45306</c:v>
                </c:pt>
                <c:pt idx="289">
                  <c:v>45313</c:v>
                </c:pt>
                <c:pt idx="290">
                  <c:v>45320</c:v>
                </c:pt>
                <c:pt idx="291">
                  <c:v>45327</c:v>
                </c:pt>
                <c:pt idx="292">
                  <c:v>45334</c:v>
                </c:pt>
                <c:pt idx="293">
                  <c:v>45341</c:v>
                </c:pt>
                <c:pt idx="294">
                  <c:v>45348</c:v>
                </c:pt>
                <c:pt idx="295">
                  <c:v>45355</c:v>
                </c:pt>
                <c:pt idx="296">
                  <c:v>45362</c:v>
                </c:pt>
                <c:pt idx="297">
                  <c:v>45369</c:v>
                </c:pt>
                <c:pt idx="298">
                  <c:v>45376</c:v>
                </c:pt>
                <c:pt idx="299">
                  <c:v>45383</c:v>
                </c:pt>
                <c:pt idx="300">
                  <c:v>45390</c:v>
                </c:pt>
                <c:pt idx="301">
                  <c:v>45397</c:v>
                </c:pt>
                <c:pt idx="302">
                  <c:v>45404</c:v>
                </c:pt>
                <c:pt idx="303">
                  <c:v>45411</c:v>
                </c:pt>
                <c:pt idx="304">
                  <c:v>45418</c:v>
                </c:pt>
                <c:pt idx="305">
                  <c:v>45425</c:v>
                </c:pt>
                <c:pt idx="306">
                  <c:v>45432</c:v>
                </c:pt>
                <c:pt idx="307">
                  <c:v>45439</c:v>
                </c:pt>
                <c:pt idx="308">
                  <c:v>45446</c:v>
                </c:pt>
                <c:pt idx="309">
                  <c:v>45453</c:v>
                </c:pt>
                <c:pt idx="310">
                  <c:v>45460</c:v>
                </c:pt>
                <c:pt idx="311">
                  <c:v>45467</c:v>
                </c:pt>
                <c:pt idx="312">
                  <c:v>45474</c:v>
                </c:pt>
                <c:pt idx="313">
                  <c:v>45481</c:v>
                </c:pt>
                <c:pt idx="314">
                  <c:v>45488</c:v>
                </c:pt>
                <c:pt idx="315">
                  <c:v>45495</c:v>
                </c:pt>
                <c:pt idx="316">
                  <c:v>45502</c:v>
                </c:pt>
                <c:pt idx="317">
                  <c:v>45509</c:v>
                </c:pt>
                <c:pt idx="318">
                  <c:v>45516</c:v>
                </c:pt>
                <c:pt idx="319">
                  <c:v>45523</c:v>
                </c:pt>
                <c:pt idx="320">
                  <c:v>45530</c:v>
                </c:pt>
                <c:pt idx="321">
                  <c:v>45537</c:v>
                </c:pt>
                <c:pt idx="322">
                  <c:v>45544</c:v>
                </c:pt>
                <c:pt idx="323">
                  <c:v>45551</c:v>
                </c:pt>
                <c:pt idx="324">
                  <c:v>45558</c:v>
                </c:pt>
                <c:pt idx="325">
                  <c:v>45565</c:v>
                </c:pt>
                <c:pt idx="326">
                  <c:v>45572</c:v>
                </c:pt>
                <c:pt idx="327">
                  <c:v>45579</c:v>
                </c:pt>
                <c:pt idx="328">
                  <c:v>45586</c:v>
                </c:pt>
                <c:pt idx="329">
                  <c:v>45593</c:v>
                </c:pt>
                <c:pt idx="330">
                  <c:v>45600</c:v>
                </c:pt>
                <c:pt idx="331">
                  <c:v>45607</c:v>
                </c:pt>
                <c:pt idx="332">
                  <c:v>45614</c:v>
                </c:pt>
                <c:pt idx="333">
                  <c:v>45621</c:v>
                </c:pt>
                <c:pt idx="334">
                  <c:v>45628</c:v>
                </c:pt>
                <c:pt idx="335">
                  <c:v>45635</c:v>
                </c:pt>
                <c:pt idx="336">
                  <c:v>45642</c:v>
                </c:pt>
                <c:pt idx="337">
                  <c:v>45649</c:v>
                </c:pt>
                <c:pt idx="338">
                  <c:v>45656</c:v>
                </c:pt>
                <c:pt idx="339">
                  <c:v>45663</c:v>
                </c:pt>
                <c:pt idx="340">
                  <c:v>45670</c:v>
                </c:pt>
                <c:pt idx="341">
                  <c:v>45677</c:v>
                </c:pt>
                <c:pt idx="342">
                  <c:v>45684</c:v>
                </c:pt>
                <c:pt idx="343">
                  <c:v>45691</c:v>
                </c:pt>
                <c:pt idx="344">
                  <c:v>45698</c:v>
                </c:pt>
                <c:pt idx="345">
                  <c:v>45705</c:v>
                </c:pt>
                <c:pt idx="346">
                  <c:v>45712</c:v>
                </c:pt>
                <c:pt idx="347">
                  <c:v>45719</c:v>
                </c:pt>
                <c:pt idx="348">
                  <c:v>45726</c:v>
                </c:pt>
                <c:pt idx="349">
                  <c:v>45733</c:v>
                </c:pt>
                <c:pt idx="350">
                  <c:v>45740</c:v>
                </c:pt>
                <c:pt idx="351">
                  <c:v>45747</c:v>
                </c:pt>
                <c:pt idx="352">
                  <c:v>45754</c:v>
                </c:pt>
                <c:pt idx="353">
                  <c:v>45761</c:v>
                </c:pt>
                <c:pt idx="354">
                  <c:v>45768</c:v>
                </c:pt>
                <c:pt idx="355">
                  <c:v>45775</c:v>
                </c:pt>
                <c:pt idx="356">
                  <c:v>45782</c:v>
                </c:pt>
                <c:pt idx="357">
                  <c:v>45789</c:v>
                </c:pt>
                <c:pt idx="358">
                  <c:v>45796</c:v>
                </c:pt>
                <c:pt idx="359">
                  <c:v>45803</c:v>
                </c:pt>
                <c:pt idx="360">
                  <c:v>45810</c:v>
                </c:pt>
                <c:pt idx="361">
                  <c:v>45817</c:v>
                </c:pt>
                <c:pt idx="362">
                  <c:v>45824</c:v>
                </c:pt>
                <c:pt idx="363">
                  <c:v>45831</c:v>
                </c:pt>
                <c:pt idx="364">
                  <c:v>45838</c:v>
                </c:pt>
                <c:pt idx="365">
                  <c:v>45845</c:v>
                </c:pt>
                <c:pt idx="366">
                  <c:v>45852</c:v>
                </c:pt>
                <c:pt idx="367">
                  <c:v>45859</c:v>
                </c:pt>
                <c:pt idx="368">
                  <c:v>45866</c:v>
                </c:pt>
                <c:pt idx="369">
                  <c:v>45873</c:v>
                </c:pt>
                <c:pt idx="370">
                  <c:v>45880</c:v>
                </c:pt>
                <c:pt idx="371">
                  <c:v>45887</c:v>
                </c:pt>
                <c:pt idx="372">
                  <c:v>45894</c:v>
                </c:pt>
                <c:pt idx="373">
                  <c:v>45901</c:v>
                </c:pt>
                <c:pt idx="374">
                  <c:v>45908</c:v>
                </c:pt>
                <c:pt idx="375">
                  <c:v>45915</c:v>
                </c:pt>
                <c:pt idx="376">
                  <c:v>45922</c:v>
                </c:pt>
                <c:pt idx="377">
                  <c:v>45929</c:v>
                </c:pt>
                <c:pt idx="378">
                  <c:v>45936</c:v>
                </c:pt>
                <c:pt idx="379">
                  <c:v>45943</c:v>
                </c:pt>
                <c:pt idx="380">
                  <c:v>45950</c:v>
                </c:pt>
                <c:pt idx="381">
                  <c:v>45957</c:v>
                </c:pt>
                <c:pt idx="382">
                  <c:v>45964</c:v>
                </c:pt>
                <c:pt idx="383">
                  <c:v>45971</c:v>
                </c:pt>
                <c:pt idx="384">
                  <c:v>45978</c:v>
                </c:pt>
                <c:pt idx="385">
                  <c:v>45985</c:v>
                </c:pt>
                <c:pt idx="386">
                  <c:v>45992</c:v>
                </c:pt>
                <c:pt idx="387">
                  <c:v>45999</c:v>
                </c:pt>
                <c:pt idx="388">
                  <c:v>46006</c:v>
                </c:pt>
                <c:pt idx="389">
                  <c:v>46013</c:v>
                </c:pt>
                <c:pt idx="390">
                  <c:v>46020</c:v>
                </c:pt>
                <c:pt idx="391">
                  <c:v>46027</c:v>
                </c:pt>
                <c:pt idx="392">
                  <c:v>46034</c:v>
                </c:pt>
                <c:pt idx="393">
                  <c:v>46041</c:v>
                </c:pt>
                <c:pt idx="394">
                  <c:v>46048</c:v>
                </c:pt>
                <c:pt idx="395">
                  <c:v>46055</c:v>
                </c:pt>
                <c:pt idx="396">
                  <c:v>46062</c:v>
                </c:pt>
                <c:pt idx="397">
                  <c:v>46069</c:v>
                </c:pt>
                <c:pt idx="398">
                  <c:v>46076</c:v>
                </c:pt>
                <c:pt idx="399">
                  <c:v>46083</c:v>
                </c:pt>
                <c:pt idx="400">
                  <c:v>46090</c:v>
                </c:pt>
                <c:pt idx="401">
                  <c:v>46097</c:v>
                </c:pt>
                <c:pt idx="402">
                  <c:v>46104</c:v>
                </c:pt>
                <c:pt idx="403">
                  <c:v>46111</c:v>
                </c:pt>
                <c:pt idx="404">
                  <c:v>46118</c:v>
                </c:pt>
                <c:pt idx="405">
                  <c:v>46125</c:v>
                </c:pt>
                <c:pt idx="406">
                  <c:v>46132</c:v>
                </c:pt>
                <c:pt idx="407">
                  <c:v>46139</c:v>
                </c:pt>
              </c:numCache>
            </c:numRef>
          </c:cat>
          <c:val>
            <c:numRef>
              <c:f>'3.4(2)'!$B$3:$B$410</c:f>
              <c:numCache>
                <c:formatCode>0.00</c:formatCode>
                <c:ptCount val="408"/>
                <c:pt idx="0">
                  <c:v>-0.58285714285714363</c:v>
                </c:pt>
                <c:pt idx="1">
                  <c:v>-0.56142857142857183</c:v>
                </c:pt>
                <c:pt idx="2">
                  <c:v>-0.56142857142857183</c:v>
                </c:pt>
                <c:pt idx="3">
                  <c:v>-0.56142857142857183</c:v>
                </c:pt>
                <c:pt idx="4">
                  <c:v>-0.56142857142857183</c:v>
                </c:pt>
                <c:pt idx="5">
                  <c:v>-0.56142857142857183</c:v>
                </c:pt>
                <c:pt idx="6">
                  <c:v>-0.56142857142857183</c:v>
                </c:pt>
                <c:pt idx="7">
                  <c:v>-0.56142857142857183</c:v>
                </c:pt>
                <c:pt idx="8">
                  <c:v>-0.54857142857142938</c:v>
                </c:pt>
                <c:pt idx="9">
                  <c:v>-0.53142857142857158</c:v>
                </c:pt>
                <c:pt idx="10">
                  <c:v>-0.52857142857142891</c:v>
                </c:pt>
                <c:pt idx="11">
                  <c:v>-0.51428571428571468</c:v>
                </c:pt>
                <c:pt idx="12">
                  <c:v>-0.51428571428571468</c:v>
                </c:pt>
                <c:pt idx="13">
                  <c:v>-0.50000000000000044</c:v>
                </c:pt>
                <c:pt idx="14">
                  <c:v>-0.50000000000000044</c:v>
                </c:pt>
                <c:pt idx="15">
                  <c:v>-0.50000000000000044</c:v>
                </c:pt>
                <c:pt idx="16">
                  <c:v>-0.48571428571428621</c:v>
                </c:pt>
                <c:pt idx="17">
                  <c:v>-0.47142857142857153</c:v>
                </c:pt>
                <c:pt idx="18">
                  <c:v>-0.49285714285714333</c:v>
                </c:pt>
                <c:pt idx="19">
                  <c:v>-0.49857142857142911</c:v>
                </c:pt>
                <c:pt idx="20">
                  <c:v>-0.50428571428571489</c:v>
                </c:pt>
                <c:pt idx="21">
                  <c:v>-0.51857142857142868</c:v>
                </c:pt>
                <c:pt idx="22">
                  <c:v>-0.51857142857142868</c:v>
                </c:pt>
                <c:pt idx="23">
                  <c:v>-0.54714285714285715</c:v>
                </c:pt>
                <c:pt idx="24">
                  <c:v>-0.56285714285714272</c:v>
                </c:pt>
                <c:pt idx="25">
                  <c:v>-0.56285714285714272</c:v>
                </c:pt>
                <c:pt idx="26">
                  <c:v>-0.56285714285714272</c:v>
                </c:pt>
                <c:pt idx="27">
                  <c:v>-0.56285714285714272</c:v>
                </c:pt>
                <c:pt idx="28">
                  <c:v>-0.56285714285714272</c:v>
                </c:pt>
                <c:pt idx="29">
                  <c:v>-0.56285714285714272</c:v>
                </c:pt>
                <c:pt idx="30">
                  <c:v>-0.56285714285714272</c:v>
                </c:pt>
                <c:pt idx="31">
                  <c:v>-0.56285714285714272</c:v>
                </c:pt>
                <c:pt idx="32">
                  <c:v>-0.62571428571428589</c:v>
                </c:pt>
                <c:pt idx="33">
                  <c:v>-0.66428571428571459</c:v>
                </c:pt>
                <c:pt idx="34">
                  <c:v>-0.67285714285714349</c:v>
                </c:pt>
                <c:pt idx="35">
                  <c:v>-0.68142857142857238</c:v>
                </c:pt>
                <c:pt idx="36">
                  <c:v>-0.71142857142857174</c:v>
                </c:pt>
                <c:pt idx="37">
                  <c:v>-0.71142857142857174</c:v>
                </c:pt>
                <c:pt idx="38">
                  <c:v>-0.71142857142857174</c:v>
                </c:pt>
                <c:pt idx="39">
                  <c:v>-0.71142857142857174</c:v>
                </c:pt>
                <c:pt idx="40">
                  <c:v>-0.69714285714285751</c:v>
                </c:pt>
                <c:pt idx="41">
                  <c:v>-0.66571428571428592</c:v>
                </c:pt>
                <c:pt idx="42">
                  <c:v>-0.64285714285714324</c:v>
                </c:pt>
                <c:pt idx="43">
                  <c:v>-0.60000000000000009</c:v>
                </c:pt>
                <c:pt idx="44">
                  <c:v>-0.57857142857142874</c:v>
                </c:pt>
                <c:pt idx="45">
                  <c:v>-0.57857142857142874</c:v>
                </c:pt>
                <c:pt idx="46">
                  <c:v>-0.5642857142857145</c:v>
                </c:pt>
                <c:pt idx="47">
                  <c:v>-0.52857142857142891</c:v>
                </c:pt>
                <c:pt idx="48">
                  <c:v>-0.52857142857142891</c:v>
                </c:pt>
                <c:pt idx="49">
                  <c:v>-0.51571428571428601</c:v>
                </c:pt>
                <c:pt idx="50">
                  <c:v>-0.51571428571428601</c:v>
                </c:pt>
                <c:pt idx="51">
                  <c:v>-0.49285714285714333</c:v>
                </c:pt>
                <c:pt idx="52">
                  <c:v>-0.46428571428571486</c:v>
                </c:pt>
                <c:pt idx="53">
                  <c:v>-0.46428571428571486</c:v>
                </c:pt>
                <c:pt idx="54">
                  <c:v>-0.41428571428571459</c:v>
                </c:pt>
                <c:pt idx="55">
                  <c:v>-0.41428571428571459</c:v>
                </c:pt>
                <c:pt idx="56">
                  <c:v>-0.41428571428571459</c:v>
                </c:pt>
                <c:pt idx="57">
                  <c:v>-0.41428571428571459</c:v>
                </c:pt>
                <c:pt idx="58">
                  <c:v>-0.41428571428571459</c:v>
                </c:pt>
                <c:pt idx="59">
                  <c:v>-0.41428571428571459</c:v>
                </c:pt>
                <c:pt idx="60">
                  <c:v>-0.41428571428571459</c:v>
                </c:pt>
                <c:pt idx="61">
                  <c:v>-0.41428571428571459</c:v>
                </c:pt>
                <c:pt idx="62">
                  <c:v>-0.41428571428571459</c:v>
                </c:pt>
                <c:pt idx="63">
                  <c:v>-0.41428571428571459</c:v>
                </c:pt>
                <c:pt idx="64">
                  <c:v>-0.40285714285714347</c:v>
                </c:pt>
                <c:pt idx="65">
                  <c:v>-0.40285714285714347</c:v>
                </c:pt>
                <c:pt idx="66">
                  <c:v>-0.40285714285714347</c:v>
                </c:pt>
                <c:pt idx="67">
                  <c:v>-0.40285714285714347</c:v>
                </c:pt>
                <c:pt idx="68">
                  <c:v>-0.40285714285714347</c:v>
                </c:pt>
                <c:pt idx="69">
                  <c:v>-0.40285714285714347</c:v>
                </c:pt>
                <c:pt idx="70">
                  <c:v>-0.41142857142857148</c:v>
                </c:pt>
                <c:pt idx="71">
                  <c:v>-0.42285714285714349</c:v>
                </c:pt>
                <c:pt idx="72">
                  <c:v>-0.42285714285714349</c:v>
                </c:pt>
                <c:pt idx="73">
                  <c:v>-0.42285714285714349</c:v>
                </c:pt>
                <c:pt idx="74">
                  <c:v>-0.43142857142857194</c:v>
                </c:pt>
                <c:pt idx="75">
                  <c:v>-0.43142857142857194</c:v>
                </c:pt>
                <c:pt idx="76">
                  <c:v>-0.43142857142857194</c:v>
                </c:pt>
                <c:pt idx="77">
                  <c:v>-0.43142857142857194</c:v>
                </c:pt>
                <c:pt idx="78">
                  <c:v>-0.43142857142857194</c:v>
                </c:pt>
                <c:pt idx="79">
                  <c:v>-0.43142857142857194</c:v>
                </c:pt>
                <c:pt idx="80">
                  <c:v>-0.43857142857142906</c:v>
                </c:pt>
                <c:pt idx="81">
                  <c:v>-0.43857142857142906</c:v>
                </c:pt>
                <c:pt idx="82">
                  <c:v>-0.43857142857142906</c:v>
                </c:pt>
                <c:pt idx="83">
                  <c:v>-0.43857142857142906</c:v>
                </c:pt>
                <c:pt idx="84">
                  <c:v>-0.49142857142857199</c:v>
                </c:pt>
                <c:pt idx="85">
                  <c:v>-0.49142857142857199</c:v>
                </c:pt>
                <c:pt idx="86">
                  <c:v>-0.49142857142857199</c:v>
                </c:pt>
                <c:pt idx="87">
                  <c:v>-0.54142857142857181</c:v>
                </c:pt>
                <c:pt idx="88">
                  <c:v>-0.54142857142857181</c:v>
                </c:pt>
                <c:pt idx="89">
                  <c:v>-0.57000000000000073</c:v>
                </c:pt>
                <c:pt idx="90">
                  <c:v>-0.6414285714285719</c:v>
                </c:pt>
                <c:pt idx="91">
                  <c:v>-0.6414285714285719</c:v>
                </c:pt>
                <c:pt idx="92">
                  <c:v>-0.69142857142857128</c:v>
                </c:pt>
                <c:pt idx="93">
                  <c:v>-0.70571428571428596</c:v>
                </c:pt>
                <c:pt idx="94">
                  <c:v>-0.745714285714286</c:v>
                </c:pt>
                <c:pt idx="95">
                  <c:v>-0.84285714285714342</c:v>
                </c:pt>
                <c:pt idx="96">
                  <c:v>-0.87428571428571411</c:v>
                </c:pt>
                <c:pt idx="97">
                  <c:v>-0.97142857142857197</c:v>
                </c:pt>
                <c:pt idx="98">
                  <c:v>-0.96428571428571486</c:v>
                </c:pt>
                <c:pt idx="99">
                  <c:v>-1.0542857142857147</c:v>
                </c:pt>
                <c:pt idx="100">
                  <c:v>-1.1485714285714286</c:v>
                </c:pt>
                <c:pt idx="101">
                  <c:v>-1.1485714285714286</c:v>
                </c:pt>
                <c:pt idx="102">
                  <c:v>-1.1485714285714286</c:v>
                </c:pt>
                <c:pt idx="103">
                  <c:v>-1.1485714285714286</c:v>
                </c:pt>
                <c:pt idx="104">
                  <c:v>-1.1042857142857148</c:v>
                </c:pt>
                <c:pt idx="105">
                  <c:v>-1.1042857142857148</c:v>
                </c:pt>
                <c:pt idx="106">
                  <c:v>-1.0842857142857147</c:v>
                </c:pt>
                <c:pt idx="107">
                  <c:v>-1.0657142857142861</c:v>
                </c:pt>
                <c:pt idx="108">
                  <c:v>-1.0471428571428574</c:v>
                </c:pt>
                <c:pt idx="109">
                  <c:v>-1.0028571428571431</c:v>
                </c:pt>
                <c:pt idx="110">
                  <c:v>-0.97571428571428598</c:v>
                </c:pt>
                <c:pt idx="111">
                  <c:v>-0.94857142857142884</c:v>
                </c:pt>
                <c:pt idx="112">
                  <c:v>-0.92857142857142927</c:v>
                </c:pt>
                <c:pt idx="113">
                  <c:v>-0.89142857142857146</c:v>
                </c:pt>
                <c:pt idx="114">
                  <c:v>-0.88571428571428612</c:v>
                </c:pt>
                <c:pt idx="115">
                  <c:v>-0.88571428571428612</c:v>
                </c:pt>
                <c:pt idx="116">
                  <c:v>-0.84571428571428608</c:v>
                </c:pt>
                <c:pt idx="117">
                  <c:v>-0.84571428571428608</c:v>
                </c:pt>
                <c:pt idx="118">
                  <c:v>-0.84571428571428608</c:v>
                </c:pt>
                <c:pt idx="119">
                  <c:v>-0.84571428571428608</c:v>
                </c:pt>
                <c:pt idx="120">
                  <c:v>-0.84571428571428608</c:v>
                </c:pt>
                <c:pt idx="121">
                  <c:v>-0.84571428571428608</c:v>
                </c:pt>
                <c:pt idx="122">
                  <c:v>-0.79571428571428582</c:v>
                </c:pt>
                <c:pt idx="123">
                  <c:v>-0.77857142857142891</c:v>
                </c:pt>
                <c:pt idx="124">
                  <c:v>-0.75714285714285756</c:v>
                </c:pt>
                <c:pt idx="125">
                  <c:v>-0.74285714285714333</c:v>
                </c:pt>
                <c:pt idx="126">
                  <c:v>-0.74285714285714333</c:v>
                </c:pt>
                <c:pt idx="127">
                  <c:v>-0.72857142857142909</c:v>
                </c:pt>
                <c:pt idx="128">
                  <c:v>-0.7071428571428573</c:v>
                </c:pt>
                <c:pt idx="129">
                  <c:v>-0.70142857142857196</c:v>
                </c:pt>
                <c:pt idx="130">
                  <c:v>-0.70142857142857196</c:v>
                </c:pt>
                <c:pt idx="131">
                  <c:v>-0.70142857142857196</c:v>
                </c:pt>
                <c:pt idx="132">
                  <c:v>-0.70142857142857196</c:v>
                </c:pt>
                <c:pt idx="133">
                  <c:v>-0.65857142857142836</c:v>
                </c:pt>
                <c:pt idx="134">
                  <c:v>-0.60714285714285765</c:v>
                </c:pt>
                <c:pt idx="135">
                  <c:v>-0.60714285714285765</c:v>
                </c:pt>
                <c:pt idx="136">
                  <c:v>-0.5514285714285716</c:v>
                </c:pt>
                <c:pt idx="137">
                  <c:v>-0.54142857142857181</c:v>
                </c:pt>
                <c:pt idx="138">
                  <c:v>-0.5085714285714289</c:v>
                </c:pt>
                <c:pt idx="139">
                  <c:v>-0.48857142857142888</c:v>
                </c:pt>
                <c:pt idx="140">
                  <c:v>-0.43428571428571461</c:v>
                </c:pt>
                <c:pt idx="141">
                  <c:v>-0.40714285714285792</c:v>
                </c:pt>
                <c:pt idx="142">
                  <c:v>-0.36857142857142877</c:v>
                </c:pt>
                <c:pt idx="143">
                  <c:v>-0.31571428571428628</c:v>
                </c:pt>
                <c:pt idx="144">
                  <c:v>-0.27714285714285758</c:v>
                </c:pt>
                <c:pt idx="145">
                  <c:v>-0.24857142857142867</c:v>
                </c:pt>
                <c:pt idx="146">
                  <c:v>-0.20857142857142907</c:v>
                </c:pt>
                <c:pt idx="147">
                  <c:v>-0.18714285714285728</c:v>
                </c:pt>
                <c:pt idx="148">
                  <c:v>-0.14714285714285769</c:v>
                </c:pt>
                <c:pt idx="149">
                  <c:v>-0.10999999999999988</c:v>
                </c:pt>
                <c:pt idx="150">
                  <c:v>-9.1428571428571193E-2</c:v>
                </c:pt>
                <c:pt idx="151">
                  <c:v>-7.7142857142857402E-2</c:v>
                </c:pt>
                <c:pt idx="152">
                  <c:v>-7.1428571428571619E-2</c:v>
                </c:pt>
                <c:pt idx="153">
                  <c:v>-7.1428571428571619E-2</c:v>
                </c:pt>
                <c:pt idx="154">
                  <c:v>-7.1428571428571619E-2</c:v>
                </c:pt>
                <c:pt idx="155">
                  <c:v>-5.1428571428571601E-2</c:v>
                </c:pt>
                <c:pt idx="156">
                  <c:v>-3.8571428571428701E-2</c:v>
                </c:pt>
                <c:pt idx="157">
                  <c:v>-2.7142857142857135E-2</c:v>
                </c:pt>
                <c:pt idx="158">
                  <c:v>-1.1428571428571566E-2</c:v>
                </c:pt>
                <c:pt idx="159">
                  <c:v>-4.2857142857144481E-3</c:v>
                </c:pt>
                <c:pt idx="160">
                  <c:v>-4.2857142857144481E-3</c:v>
                </c:pt>
                <c:pt idx="161">
                  <c:v>4.2857142857142705E-2</c:v>
                </c:pt>
                <c:pt idx="162">
                  <c:v>4.2857142857142705E-2</c:v>
                </c:pt>
                <c:pt idx="163">
                  <c:v>6.4285714285714501E-2</c:v>
                </c:pt>
                <c:pt idx="164">
                  <c:v>7.7142857142856514E-2</c:v>
                </c:pt>
                <c:pt idx="165">
                  <c:v>7.7142857142856514E-2</c:v>
                </c:pt>
                <c:pt idx="166">
                  <c:v>2.4285714285713578E-2</c:v>
                </c:pt>
                <c:pt idx="167">
                  <c:v>2.4285714285713578E-2</c:v>
                </c:pt>
                <c:pt idx="168">
                  <c:v>2.9999999999999361E-2</c:v>
                </c:pt>
                <c:pt idx="169">
                  <c:v>3.7142857142856478E-2</c:v>
                </c:pt>
                <c:pt idx="170">
                  <c:v>3.7142857142856478E-2</c:v>
                </c:pt>
                <c:pt idx="171">
                  <c:v>3.7142857142856478E-2</c:v>
                </c:pt>
                <c:pt idx="172">
                  <c:v>7.4285714285713844E-2</c:v>
                </c:pt>
                <c:pt idx="173">
                  <c:v>0.11857142857142788</c:v>
                </c:pt>
                <c:pt idx="174">
                  <c:v>0.12428571428571411</c:v>
                </c:pt>
                <c:pt idx="175">
                  <c:v>0.14142857142857146</c:v>
                </c:pt>
                <c:pt idx="176">
                  <c:v>0.16714285714285637</c:v>
                </c:pt>
                <c:pt idx="177">
                  <c:v>0.16571428571428504</c:v>
                </c:pt>
                <c:pt idx="178">
                  <c:v>0.16571428571428504</c:v>
                </c:pt>
                <c:pt idx="179">
                  <c:v>0.16571428571428504</c:v>
                </c:pt>
                <c:pt idx="180">
                  <c:v>0.16571428571428504</c:v>
                </c:pt>
                <c:pt idx="181">
                  <c:v>0.15857142857142792</c:v>
                </c:pt>
                <c:pt idx="182">
                  <c:v>0.12285714285714233</c:v>
                </c:pt>
                <c:pt idx="183">
                  <c:v>0.12285714285714233</c:v>
                </c:pt>
                <c:pt idx="184">
                  <c:v>0.12285714285714233</c:v>
                </c:pt>
                <c:pt idx="185">
                  <c:v>0.12999999999999945</c:v>
                </c:pt>
                <c:pt idx="186">
                  <c:v>0.1471428571428568</c:v>
                </c:pt>
                <c:pt idx="187">
                  <c:v>0.1471428571428568</c:v>
                </c:pt>
                <c:pt idx="188">
                  <c:v>0.16142857142857148</c:v>
                </c:pt>
                <c:pt idx="189">
                  <c:v>0.19285714285714262</c:v>
                </c:pt>
                <c:pt idx="190">
                  <c:v>0.20571428571428552</c:v>
                </c:pt>
                <c:pt idx="191">
                  <c:v>0.31571428571428495</c:v>
                </c:pt>
                <c:pt idx="192">
                  <c:v>0.6599999999999997</c:v>
                </c:pt>
                <c:pt idx="193">
                  <c:v>0.77142857142857135</c:v>
                </c:pt>
                <c:pt idx="194">
                  <c:v>0.81857142857142895</c:v>
                </c:pt>
                <c:pt idx="195">
                  <c:v>0.85142857142857187</c:v>
                </c:pt>
                <c:pt idx="196">
                  <c:v>0.87714285714285678</c:v>
                </c:pt>
                <c:pt idx="197">
                  <c:v>0.88428571428571345</c:v>
                </c:pt>
                <c:pt idx="198">
                  <c:v>0.88428571428571345</c:v>
                </c:pt>
                <c:pt idx="199">
                  <c:v>0.86428571428571344</c:v>
                </c:pt>
                <c:pt idx="200">
                  <c:v>0.83285714285714318</c:v>
                </c:pt>
                <c:pt idx="201">
                  <c:v>0.83285714285714318</c:v>
                </c:pt>
                <c:pt idx="202">
                  <c:v>0.76428571428571423</c:v>
                </c:pt>
                <c:pt idx="203">
                  <c:v>0.754285714285714</c:v>
                </c:pt>
                <c:pt idx="204">
                  <c:v>0.74428571428571333</c:v>
                </c:pt>
                <c:pt idx="205">
                  <c:v>0.74428571428571333</c:v>
                </c:pt>
                <c:pt idx="206">
                  <c:v>0.74714285714285644</c:v>
                </c:pt>
                <c:pt idx="207">
                  <c:v>0.75571428571428534</c:v>
                </c:pt>
                <c:pt idx="208">
                  <c:v>0.82285714285714207</c:v>
                </c:pt>
                <c:pt idx="209">
                  <c:v>0.83000000000000007</c:v>
                </c:pt>
                <c:pt idx="210">
                  <c:v>0.84285714285714297</c:v>
                </c:pt>
                <c:pt idx="211">
                  <c:v>0.85000000000000009</c:v>
                </c:pt>
                <c:pt idx="212">
                  <c:v>0.85000000000000009</c:v>
                </c:pt>
                <c:pt idx="213">
                  <c:v>0.80714285714285694</c:v>
                </c:pt>
                <c:pt idx="214">
                  <c:v>0.70142857142857062</c:v>
                </c:pt>
                <c:pt idx="215">
                  <c:v>0.61714285714285699</c:v>
                </c:pt>
                <c:pt idx="216">
                  <c:v>0.56285714285714272</c:v>
                </c:pt>
                <c:pt idx="217">
                  <c:v>0.56285714285714272</c:v>
                </c:pt>
                <c:pt idx="218">
                  <c:v>0.54142857142857093</c:v>
                </c:pt>
                <c:pt idx="219">
                  <c:v>0.51285714285714201</c:v>
                </c:pt>
                <c:pt idx="220">
                  <c:v>0.45571428571428552</c:v>
                </c:pt>
                <c:pt idx="221">
                  <c:v>0.44142857142857084</c:v>
                </c:pt>
                <c:pt idx="222">
                  <c:v>0.4099999999999997</c:v>
                </c:pt>
                <c:pt idx="223">
                  <c:v>0.38142857142857078</c:v>
                </c:pt>
                <c:pt idx="224">
                  <c:v>0.33000000000000007</c:v>
                </c:pt>
                <c:pt idx="225">
                  <c:v>0.29714285714285715</c:v>
                </c:pt>
                <c:pt idx="226">
                  <c:v>0.24714285714285689</c:v>
                </c:pt>
                <c:pt idx="227">
                  <c:v>0.18999999999999995</c:v>
                </c:pt>
                <c:pt idx="228">
                  <c:v>0.18999999999999995</c:v>
                </c:pt>
                <c:pt idx="229">
                  <c:v>0.16142857142857103</c:v>
                </c:pt>
                <c:pt idx="230">
                  <c:v>9.7142857142856531E-2</c:v>
                </c:pt>
                <c:pt idx="231">
                  <c:v>8.2857142857142296E-2</c:v>
                </c:pt>
                <c:pt idx="232">
                  <c:v>1.1428571428570677E-2</c:v>
                </c:pt>
                <c:pt idx="233">
                  <c:v>-3.0000000000000693E-2</c:v>
                </c:pt>
                <c:pt idx="234">
                  <c:v>-3.0000000000000693E-2</c:v>
                </c:pt>
                <c:pt idx="235">
                  <c:v>-8.7142857142856744E-2</c:v>
                </c:pt>
                <c:pt idx="236">
                  <c:v>-0.11285714285714299</c:v>
                </c:pt>
                <c:pt idx="237">
                  <c:v>-0.11285714285714299</c:v>
                </c:pt>
                <c:pt idx="238">
                  <c:v>-0.12571428571428589</c:v>
                </c:pt>
                <c:pt idx="239">
                  <c:v>-0.18285714285714283</c:v>
                </c:pt>
                <c:pt idx="240">
                  <c:v>-0.25714285714285756</c:v>
                </c:pt>
                <c:pt idx="241">
                  <c:v>-0.35000000000000009</c:v>
                </c:pt>
                <c:pt idx="242">
                  <c:v>-0.43714285714285728</c:v>
                </c:pt>
                <c:pt idx="243">
                  <c:v>-0.49428571428571422</c:v>
                </c:pt>
                <c:pt idx="244">
                  <c:v>-0.5214285714285718</c:v>
                </c:pt>
                <c:pt idx="245">
                  <c:v>-0.54857142857142893</c:v>
                </c:pt>
                <c:pt idx="246">
                  <c:v>-0.54857142857142893</c:v>
                </c:pt>
                <c:pt idx="247">
                  <c:v>-0.54857142857142893</c:v>
                </c:pt>
                <c:pt idx="248">
                  <c:v>-0.54857142857142893</c:v>
                </c:pt>
                <c:pt idx="249">
                  <c:v>-0.54857142857142893</c:v>
                </c:pt>
                <c:pt idx="250">
                  <c:v>-0.54857142857142893</c:v>
                </c:pt>
                <c:pt idx="251">
                  <c:v>-0.54857142857142893</c:v>
                </c:pt>
                <c:pt idx="252">
                  <c:v>-0.54857142857142893</c:v>
                </c:pt>
                <c:pt idx="253">
                  <c:v>-0.54857142857142893</c:v>
                </c:pt>
                <c:pt idx="254">
                  <c:v>-0.54857142857142893</c:v>
                </c:pt>
                <c:pt idx="255">
                  <c:v>-0.54285714285714315</c:v>
                </c:pt>
                <c:pt idx="256">
                  <c:v>-0.5085714285714289</c:v>
                </c:pt>
                <c:pt idx="257">
                  <c:v>-0.4828571428571431</c:v>
                </c:pt>
                <c:pt idx="258">
                  <c:v>-0.41714285714285726</c:v>
                </c:pt>
                <c:pt idx="259">
                  <c:v>-0.41142857142857148</c:v>
                </c:pt>
                <c:pt idx="260">
                  <c:v>-0.39857142857142902</c:v>
                </c:pt>
                <c:pt idx="261">
                  <c:v>-0.33571428571428585</c:v>
                </c:pt>
                <c:pt idx="262">
                  <c:v>-0.32428571428571473</c:v>
                </c:pt>
                <c:pt idx="263">
                  <c:v>-0.29000000000000048</c:v>
                </c:pt>
                <c:pt idx="264">
                  <c:v>-0.27857142857142891</c:v>
                </c:pt>
                <c:pt idx="265">
                  <c:v>-0.23000000000000087</c:v>
                </c:pt>
                <c:pt idx="266">
                  <c:v>-0.19857142857142884</c:v>
                </c:pt>
                <c:pt idx="267">
                  <c:v>-0.18428571428571461</c:v>
                </c:pt>
                <c:pt idx="268">
                  <c:v>-0.18142857142857194</c:v>
                </c:pt>
                <c:pt idx="269">
                  <c:v>-0.11285714285714299</c:v>
                </c:pt>
                <c:pt idx="270">
                  <c:v>-7.857142857142918E-2</c:v>
                </c:pt>
                <c:pt idx="271">
                  <c:v>-7.1428571428575616E-3</c:v>
                </c:pt>
                <c:pt idx="272">
                  <c:v>6.8571428571428061E-2</c:v>
                </c:pt>
                <c:pt idx="273">
                  <c:v>0.20857142857142774</c:v>
                </c:pt>
                <c:pt idx="274">
                  <c:v>0.21714285714285664</c:v>
                </c:pt>
                <c:pt idx="275">
                  <c:v>0.22571428571428509</c:v>
                </c:pt>
                <c:pt idx="276">
                  <c:v>0.24285714285714288</c:v>
                </c:pt>
                <c:pt idx="277">
                  <c:v>0.24285714285714288</c:v>
                </c:pt>
                <c:pt idx="278">
                  <c:v>0.24285714285714288</c:v>
                </c:pt>
                <c:pt idx="279">
                  <c:v>0.254285714285714</c:v>
                </c:pt>
                <c:pt idx="280">
                  <c:v>0.254285714285714</c:v>
                </c:pt>
                <c:pt idx="281">
                  <c:v>0.25999999999999979</c:v>
                </c:pt>
                <c:pt idx="282">
                  <c:v>0.25999999999999979</c:v>
                </c:pt>
                <c:pt idx="283">
                  <c:v>0.25999999999999979</c:v>
                </c:pt>
                <c:pt idx="284">
                  <c:v>0.25999999999999979</c:v>
                </c:pt>
                <c:pt idx="285">
                  <c:v>0.23857142857142843</c:v>
                </c:pt>
                <c:pt idx="286">
                  <c:v>0.23857142857142843</c:v>
                </c:pt>
                <c:pt idx="287">
                  <c:v>0.22714285714285731</c:v>
                </c:pt>
                <c:pt idx="288">
                  <c:v>0.19142857142857173</c:v>
                </c:pt>
                <c:pt idx="289">
                  <c:v>0.12428571428571411</c:v>
                </c:pt>
                <c:pt idx="290">
                  <c:v>9.8571428571427866E-2</c:v>
                </c:pt>
                <c:pt idx="291">
                  <c:v>9.4285714285714306E-2</c:v>
                </c:pt>
                <c:pt idx="292">
                  <c:v>4.8571428571428044E-2</c:v>
                </c:pt>
                <c:pt idx="293">
                  <c:v>4.2857142857142705E-2</c:v>
                </c:pt>
                <c:pt idx="294">
                  <c:v>4.2857142857142705E-2</c:v>
                </c:pt>
                <c:pt idx="295">
                  <c:v>6.0000000000000053E-2</c:v>
                </c:pt>
                <c:pt idx="296">
                  <c:v>6.9999999999999396E-2</c:v>
                </c:pt>
                <c:pt idx="297">
                  <c:v>6.9999999999999396E-2</c:v>
                </c:pt>
                <c:pt idx="298">
                  <c:v>6.9999999999999396E-2</c:v>
                </c:pt>
                <c:pt idx="299">
                  <c:v>8.7142857142856744E-2</c:v>
                </c:pt>
                <c:pt idx="300">
                  <c:v>0.11285714285714255</c:v>
                </c:pt>
                <c:pt idx="301">
                  <c:v>0.15142857142857125</c:v>
                </c:pt>
                <c:pt idx="302">
                  <c:v>0.21285714285714263</c:v>
                </c:pt>
                <c:pt idx="303">
                  <c:v>0.24714285714285689</c:v>
                </c:pt>
                <c:pt idx="304">
                  <c:v>0.24714285714285689</c:v>
                </c:pt>
                <c:pt idx="305">
                  <c:v>0.24714285714285689</c:v>
                </c:pt>
                <c:pt idx="306">
                  <c:v>0.24714285714285689</c:v>
                </c:pt>
                <c:pt idx="307">
                  <c:v>0.24714285714285689</c:v>
                </c:pt>
                <c:pt idx="308">
                  <c:v>0.24714285714285689</c:v>
                </c:pt>
                <c:pt idx="309">
                  <c:v>0.24714285714285689</c:v>
                </c:pt>
                <c:pt idx="310">
                  <c:v>0.24714285714285689</c:v>
                </c:pt>
                <c:pt idx="311">
                  <c:v>0.24714285714285689</c:v>
                </c:pt>
                <c:pt idx="312">
                  <c:v>0.24714285714285689</c:v>
                </c:pt>
                <c:pt idx="313">
                  <c:v>0.24714285714285689</c:v>
                </c:pt>
                <c:pt idx="314">
                  <c:v>0.24714285714285689</c:v>
                </c:pt>
                <c:pt idx="315">
                  <c:v>0.24714285714285689</c:v>
                </c:pt>
                <c:pt idx="316">
                  <c:v>0.24714285714285689</c:v>
                </c:pt>
                <c:pt idx="317">
                  <c:v>0.24714285714285689</c:v>
                </c:pt>
                <c:pt idx="318">
                  <c:v>0.24714285714285689</c:v>
                </c:pt>
                <c:pt idx="319">
                  <c:v>0.24714285714285689</c:v>
                </c:pt>
                <c:pt idx="320">
                  <c:v>0.24714285714285689</c:v>
                </c:pt>
                <c:pt idx="321">
                  <c:v>0.24714285714285689</c:v>
                </c:pt>
                <c:pt idx="322">
                  <c:v>0.24714285714285689</c:v>
                </c:pt>
                <c:pt idx="323">
                  <c:v>0.24714285714285689</c:v>
                </c:pt>
                <c:pt idx="324">
                  <c:v>0.20714285714285685</c:v>
                </c:pt>
                <c:pt idx="325">
                  <c:v>0.19285714285714262</c:v>
                </c:pt>
                <c:pt idx="326">
                  <c:v>0.18428571428571416</c:v>
                </c:pt>
                <c:pt idx="327">
                  <c:v>0.18428571428571416</c:v>
                </c:pt>
                <c:pt idx="328">
                  <c:v>2.4285714285714022E-2</c:v>
                </c:pt>
                <c:pt idx="329">
                  <c:v>-2.428571428571491E-2</c:v>
                </c:pt>
                <c:pt idx="330">
                  <c:v>-1.0000000000000231E-2</c:v>
                </c:pt>
                <c:pt idx="331">
                  <c:v>2.9999999999999805E-2</c:v>
                </c:pt>
                <c:pt idx="332">
                  <c:v>2.9999999999999805E-2</c:v>
                </c:pt>
                <c:pt idx="333">
                  <c:v>2.9999999999999805E-2</c:v>
                </c:pt>
                <c:pt idx="334">
                  <c:v>2.9999999999999805E-2</c:v>
                </c:pt>
                <c:pt idx="335">
                  <c:v>2.9999999999999805E-2</c:v>
                </c:pt>
                <c:pt idx="336">
                  <c:v>2.9999999999999805E-2</c:v>
                </c:pt>
                <c:pt idx="337">
                  <c:v>2.9999999999999805E-2</c:v>
                </c:pt>
                <c:pt idx="338">
                  <c:v>2.9999999999999805E-2</c:v>
                </c:pt>
                <c:pt idx="339">
                  <c:v>2.9999999999999805E-2</c:v>
                </c:pt>
                <c:pt idx="340">
                  <c:v>2.9999999999999805E-2</c:v>
                </c:pt>
                <c:pt idx="341">
                  <c:v>6.4285714285713613E-2</c:v>
                </c:pt>
                <c:pt idx="342">
                  <c:v>0.11142857142857121</c:v>
                </c:pt>
                <c:pt idx="343">
                  <c:v>0.11142857142857121</c:v>
                </c:pt>
                <c:pt idx="344">
                  <c:v>0.11142857142857121</c:v>
                </c:pt>
                <c:pt idx="345">
                  <c:v>0.11142857142857121</c:v>
                </c:pt>
                <c:pt idx="346">
                  <c:v>0.11142857142857121</c:v>
                </c:pt>
                <c:pt idx="347">
                  <c:v>0.11142857142857121</c:v>
                </c:pt>
                <c:pt idx="348">
                  <c:v>0.11142857142857121</c:v>
                </c:pt>
                <c:pt idx="349">
                  <c:v>0.11142857142857121</c:v>
                </c:pt>
                <c:pt idx="350">
                  <c:v>0.11142857142857121</c:v>
                </c:pt>
                <c:pt idx="351">
                  <c:v>1.1428571428571122E-2</c:v>
                </c:pt>
                <c:pt idx="352">
                  <c:v>1.1428571428571122E-2</c:v>
                </c:pt>
                <c:pt idx="353">
                  <c:v>1.1428571428571122E-2</c:v>
                </c:pt>
                <c:pt idx="354">
                  <c:v>1.1428571428571122E-2</c:v>
                </c:pt>
                <c:pt idx="355">
                  <c:v>1.1428571428571122E-2</c:v>
                </c:pt>
                <c:pt idx="356">
                  <c:v>-3.1428571428571583E-2</c:v>
                </c:pt>
                <c:pt idx="357">
                  <c:v>-7.4285714285715176E-2</c:v>
                </c:pt>
                <c:pt idx="358">
                  <c:v>-0.11428571428571521</c:v>
                </c:pt>
                <c:pt idx="359">
                  <c:v>-0.12999999999999989</c:v>
                </c:pt>
                <c:pt idx="360">
                  <c:v>-0.14857142857142902</c:v>
                </c:pt>
                <c:pt idx="361">
                  <c:v>-0.14857142857142902</c:v>
                </c:pt>
                <c:pt idx="362">
                  <c:v>-0.14857142857142902</c:v>
                </c:pt>
                <c:pt idx="363">
                  <c:v>-0.14857142857142902</c:v>
                </c:pt>
                <c:pt idx="364">
                  <c:v>-6.0000000000000053E-2</c:v>
                </c:pt>
                <c:pt idx="365">
                  <c:v>-6.0000000000000053E-2</c:v>
                </c:pt>
                <c:pt idx="366">
                  <c:v>-5.2857142857142936E-2</c:v>
                </c:pt>
                <c:pt idx="367">
                  <c:v>-2.7142857142857135E-2</c:v>
                </c:pt>
                <c:pt idx="368">
                  <c:v>4.285714285714004E-3</c:v>
                </c:pt>
                <c:pt idx="369">
                  <c:v>2.1428571428571352E-2</c:v>
                </c:pt>
                <c:pt idx="370">
                  <c:v>4.7142857142856709E-2</c:v>
                </c:pt>
                <c:pt idx="371">
                  <c:v>4.7142857142856709E-2</c:v>
                </c:pt>
                <c:pt idx="372">
                  <c:v>4.7142857142856709E-2</c:v>
                </c:pt>
                <c:pt idx="373">
                  <c:v>4.7142857142856709E-2</c:v>
                </c:pt>
                <c:pt idx="374">
                  <c:v>4.7142857142856709E-2</c:v>
                </c:pt>
                <c:pt idx="375">
                  <c:v>4.7142857142856709E-2</c:v>
                </c:pt>
                <c:pt idx="376">
                  <c:v>4.7142857142856709E-2</c:v>
                </c:pt>
                <c:pt idx="377">
                  <c:v>4.7142857142856709E-2</c:v>
                </c:pt>
                <c:pt idx="378">
                  <c:v>4.7142857142856709E-2</c:v>
                </c:pt>
                <c:pt idx="379">
                  <c:v>3.2857142857142474E-2</c:v>
                </c:pt>
                <c:pt idx="380">
                  <c:v>2.5714285714285356E-2</c:v>
                </c:pt>
                <c:pt idx="381">
                  <c:v>1.9999999999999574E-2</c:v>
                </c:pt>
                <c:pt idx="382">
                  <c:v>1.9999999999999574E-2</c:v>
                </c:pt>
                <c:pt idx="383">
                  <c:v>1.9999999999999574E-2</c:v>
                </c:pt>
                <c:pt idx="384">
                  <c:v>1.9999999999999574E-2</c:v>
                </c:pt>
                <c:pt idx="385">
                  <c:v>3.5714285714285143E-2</c:v>
                </c:pt>
                <c:pt idx="386">
                  <c:v>1.4285714285714235E-2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1.8571428571428683E-2</c:v>
                </c:pt>
                <c:pt idx="401">
                  <c:v>0.12999999999999901</c:v>
                </c:pt>
                <c:pt idx="402">
                  <c:v>0.22428571428571376</c:v>
                </c:pt>
                <c:pt idx="403">
                  <c:v>0.31571428571428539</c:v>
                </c:pt>
                <c:pt idx="404">
                  <c:v>0.47285714285714286</c:v>
                </c:pt>
                <c:pt idx="405">
                  <c:v>0.47285714285714286</c:v>
                </c:pt>
                <c:pt idx="406">
                  <c:v>0.47285714285714286</c:v>
                </c:pt>
                <c:pt idx="407">
                  <c:v>0.47285714285714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02-4E4B-923D-2FC7F5D14C82}"/>
            </c:ext>
          </c:extLst>
        </c:ser>
        <c:ser>
          <c:idx val="5"/>
          <c:order val="1"/>
          <c:tx>
            <c:strRef>
              <c:f>'3.4(2)'!$C$2</c:f>
              <c:strCache>
                <c:ptCount val="1"/>
                <c:pt idx="0">
                  <c:v>EU Brent</c:v>
                </c:pt>
              </c:strCache>
            </c:strRef>
          </c:tx>
          <c:spPr>
            <a:ln w="22225" cap="rnd" cmpd="sng" algn="ctr">
              <a:solidFill>
                <a:schemeClr val="accent4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3.4(2)'!$A$3:$A$410</c:f>
              <c:numCache>
                <c:formatCode>[$-409]d\-mmm\-yy;@</c:formatCode>
                <c:ptCount val="408"/>
                <c:pt idx="0">
                  <c:v>43290</c:v>
                </c:pt>
                <c:pt idx="1">
                  <c:v>43297</c:v>
                </c:pt>
                <c:pt idx="2">
                  <c:v>43304</c:v>
                </c:pt>
                <c:pt idx="3">
                  <c:v>43311</c:v>
                </c:pt>
                <c:pt idx="4">
                  <c:v>43318</c:v>
                </c:pt>
                <c:pt idx="5">
                  <c:v>43325</c:v>
                </c:pt>
                <c:pt idx="6">
                  <c:v>43332</c:v>
                </c:pt>
                <c:pt idx="7">
                  <c:v>43339</c:v>
                </c:pt>
                <c:pt idx="8">
                  <c:v>43346</c:v>
                </c:pt>
                <c:pt idx="9">
                  <c:v>43353</c:v>
                </c:pt>
                <c:pt idx="10">
                  <c:v>43360</c:v>
                </c:pt>
                <c:pt idx="11">
                  <c:v>43367</c:v>
                </c:pt>
                <c:pt idx="12">
                  <c:v>43374</c:v>
                </c:pt>
                <c:pt idx="13">
                  <c:v>43381</c:v>
                </c:pt>
                <c:pt idx="14">
                  <c:v>43388</c:v>
                </c:pt>
                <c:pt idx="15">
                  <c:v>43395</c:v>
                </c:pt>
                <c:pt idx="16">
                  <c:v>43402</c:v>
                </c:pt>
                <c:pt idx="17">
                  <c:v>43409</c:v>
                </c:pt>
                <c:pt idx="18">
                  <c:v>43416</c:v>
                </c:pt>
                <c:pt idx="19">
                  <c:v>43423</c:v>
                </c:pt>
                <c:pt idx="20">
                  <c:v>43430</c:v>
                </c:pt>
                <c:pt idx="21">
                  <c:v>43437</c:v>
                </c:pt>
                <c:pt idx="22">
                  <c:v>43444</c:v>
                </c:pt>
                <c:pt idx="23">
                  <c:v>43451</c:v>
                </c:pt>
                <c:pt idx="24">
                  <c:v>43458</c:v>
                </c:pt>
                <c:pt idx="25">
                  <c:v>43465</c:v>
                </c:pt>
                <c:pt idx="26">
                  <c:v>43472</c:v>
                </c:pt>
                <c:pt idx="27">
                  <c:v>43479</c:v>
                </c:pt>
                <c:pt idx="28">
                  <c:v>43486</c:v>
                </c:pt>
                <c:pt idx="29">
                  <c:v>43493</c:v>
                </c:pt>
                <c:pt idx="30">
                  <c:v>43500</c:v>
                </c:pt>
                <c:pt idx="31">
                  <c:v>43507</c:v>
                </c:pt>
                <c:pt idx="32">
                  <c:v>43514</c:v>
                </c:pt>
                <c:pt idx="33">
                  <c:v>43521</c:v>
                </c:pt>
                <c:pt idx="34">
                  <c:v>43528</c:v>
                </c:pt>
                <c:pt idx="35">
                  <c:v>43535</c:v>
                </c:pt>
                <c:pt idx="36">
                  <c:v>43542</c:v>
                </c:pt>
                <c:pt idx="37">
                  <c:v>43549</c:v>
                </c:pt>
                <c:pt idx="38">
                  <c:v>43556</c:v>
                </c:pt>
                <c:pt idx="39">
                  <c:v>43563</c:v>
                </c:pt>
                <c:pt idx="40">
                  <c:v>43570</c:v>
                </c:pt>
                <c:pt idx="41">
                  <c:v>43577</c:v>
                </c:pt>
                <c:pt idx="42">
                  <c:v>43584</c:v>
                </c:pt>
                <c:pt idx="43">
                  <c:v>43591</c:v>
                </c:pt>
                <c:pt idx="44">
                  <c:v>43598</c:v>
                </c:pt>
                <c:pt idx="45">
                  <c:v>43605</c:v>
                </c:pt>
                <c:pt idx="46">
                  <c:v>43612</c:v>
                </c:pt>
                <c:pt idx="47">
                  <c:v>43619</c:v>
                </c:pt>
                <c:pt idx="48">
                  <c:v>43626</c:v>
                </c:pt>
                <c:pt idx="49">
                  <c:v>43633</c:v>
                </c:pt>
                <c:pt idx="50">
                  <c:v>43640</c:v>
                </c:pt>
                <c:pt idx="51">
                  <c:v>43647</c:v>
                </c:pt>
                <c:pt idx="52">
                  <c:v>43654</c:v>
                </c:pt>
                <c:pt idx="53">
                  <c:v>43661</c:v>
                </c:pt>
                <c:pt idx="54">
                  <c:v>43668</c:v>
                </c:pt>
                <c:pt idx="55">
                  <c:v>43675</c:v>
                </c:pt>
                <c:pt idx="56">
                  <c:v>43682</c:v>
                </c:pt>
                <c:pt idx="57">
                  <c:v>43689</c:v>
                </c:pt>
                <c:pt idx="58">
                  <c:v>43696</c:v>
                </c:pt>
                <c:pt idx="59">
                  <c:v>43703</c:v>
                </c:pt>
                <c:pt idx="60">
                  <c:v>43710</c:v>
                </c:pt>
                <c:pt idx="61">
                  <c:v>43717</c:v>
                </c:pt>
                <c:pt idx="62">
                  <c:v>43724</c:v>
                </c:pt>
                <c:pt idx="63">
                  <c:v>43731</c:v>
                </c:pt>
                <c:pt idx="64">
                  <c:v>43738</c:v>
                </c:pt>
                <c:pt idx="65">
                  <c:v>43745</c:v>
                </c:pt>
                <c:pt idx="66">
                  <c:v>43752</c:v>
                </c:pt>
                <c:pt idx="67">
                  <c:v>43759</c:v>
                </c:pt>
                <c:pt idx="68">
                  <c:v>43766</c:v>
                </c:pt>
                <c:pt idx="69">
                  <c:v>43773</c:v>
                </c:pt>
                <c:pt idx="70">
                  <c:v>43780</c:v>
                </c:pt>
                <c:pt idx="71">
                  <c:v>43787</c:v>
                </c:pt>
                <c:pt idx="72">
                  <c:v>43794</c:v>
                </c:pt>
                <c:pt idx="73">
                  <c:v>43801</c:v>
                </c:pt>
                <c:pt idx="74">
                  <c:v>43808</c:v>
                </c:pt>
                <c:pt idx="75">
                  <c:v>43815</c:v>
                </c:pt>
                <c:pt idx="76">
                  <c:v>43822</c:v>
                </c:pt>
                <c:pt idx="77">
                  <c:v>43829</c:v>
                </c:pt>
                <c:pt idx="78">
                  <c:v>43836</c:v>
                </c:pt>
                <c:pt idx="79">
                  <c:v>43843</c:v>
                </c:pt>
                <c:pt idx="80">
                  <c:v>43850</c:v>
                </c:pt>
                <c:pt idx="81">
                  <c:v>43857</c:v>
                </c:pt>
                <c:pt idx="82">
                  <c:v>43864</c:v>
                </c:pt>
                <c:pt idx="83">
                  <c:v>43871</c:v>
                </c:pt>
                <c:pt idx="84">
                  <c:v>43878</c:v>
                </c:pt>
                <c:pt idx="85">
                  <c:v>43885</c:v>
                </c:pt>
                <c:pt idx="86">
                  <c:v>43892</c:v>
                </c:pt>
                <c:pt idx="87">
                  <c:v>43899</c:v>
                </c:pt>
                <c:pt idx="88">
                  <c:v>43906</c:v>
                </c:pt>
                <c:pt idx="89">
                  <c:v>43913</c:v>
                </c:pt>
                <c:pt idx="90">
                  <c:v>43920</c:v>
                </c:pt>
                <c:pt idx="91">
                  <c:v>43927</c:v>
                </c:pt>
                <c:pt idx="92">
                  <c:v>43934</c:v>
                </c:pt>
                <c:pt idx="93">
                  <c:v>43941</c:v>
                </c:pt>
                <c:pt idx="94">
                  <c:v>43948</c:v>
                </c:pt>
                <c:pt idx="95">
                  <c:v>43955</c:v>
                </c:pt>
                <c:pt idx="96">
                  <c:v>43962</c:v>
                </c:pt>
                <c:pt idx="97">
                  <c:v>43969</c:v>
                </c:pt>
                <c:pt idx="98">
                  <c:v>43976</c:v>
                </c:pt>
                <c:pt idx="99">
                  <c:v>43983</c:v>
                </c:pt>
                <c:pt idx="100">
                  <c:v>43990</c:v>
                </c:pt>
                <c:pt idx="101">
                  <c:v>43997</c:v>
                </c:pt>
                <c:pt idx="102">
                  <c:v>44004</c:v>
                </c:pt>
                <c:pt idx="103">
                  <c:v>44011</c:v>
                </c:pt>
                <c:pt idx="104">
                  <c:v>44018</c:v>
                </c:pt>
                <c:pt idx="105">
                  <c:v>44025</c:v>
                </c:pt>
                <c:pt idx="106">
                  <c:v>44032</c:v>
                </c:pt>
                <c:pt idx="107">
                  <c:v>44039</c:v>
                </c:pt>
                <c:pt idx="108">
                  <c:v>44046</c:v>
                </c:pt>
                <c:pt idx="109">
                  <c:v>44053</c:v>
                </c:pt>
                <c:pt idx="110">
                  <c:v>44060</c:v>
                </c:pt>
                <c:pt idx="111">
                  <c:v>44067</c:v>
                </c:pt>
                <c:pt idx="112">
                  <c:v>44074</c:v>
                </c:pt>
                <c:pt idx="113">
                  <c:v>44081</c:v>
                </c:pt>
                <c:pt idx="114">
                  <c:v>44088</c:v>
                </c:pt>
                <c:pt idx="115">
                  <c:v>44095</c:v>
                </c:pt>
                <c:pt idx="116">
                  <c:v>44102</c:v>
                </c:pt>
                <c:pt idx="117">
                  <c:v>44109</c:v>
                </c:pt>
                <c:pt idx="118">
                  <c:v>44116</c:v>
                </c:pt>
                <c:pt idx="119">
                  <c:v>44123</c:v>
                </c:pt>
                <c:pt idx="120">
                  <c:v>44130</c:v>
                </c:pt>
                <c:pt idx="121">
                  <c:v>44137</c:v>
                </c:pt>
                <c:pt idx="122">
                  <c:v>44144</c:v>
                </c:pt>
                <c:pt idx="123">
                  <c:v>44151</c:v>
                </c:pt>
                <c:pt idx="124">
                  <c:v>44158</c:v>
                </c:pt>
                <c:pt idx="125">
                  <c:v>44165</c:v>
                </c:pt>
                <c:pt idx="126">
                  <c:v>44172</c:v>
                </c:pt>
                <c:pt idx="127">
                  <c:v>44179</c:v>
                </c:pt>
                <c:pt idx="128">
                  <c:v>44186</c:v>
                </c:pt>
                <c:pt idx="129">
                  <c:v>44193</c:v>
                </c:pt>
                <c:pt idx="130">
                  <c:v>44200</c:v>
                </c:pt>
                <c:pt idx="131">
                  <c:v>44207</c:v>
                </c:pt>
                <c:pt idx="132">
                  <c:v>44214</c:v>
                </c:pt>
                <c:pt idx="133">
                  <c:v>44221</c:v>
                </c:pt>
                <c:pt idx="134">
                  <c:v>44228</c:v>
                </c:pt>
                <c:pt idx="135">
                  <c:v>44235</c:v>
                </c:pt>
                <c:pt idx="136">
                  <c:v>44242</c:v>
                </c:pt>
                <c:pt idx="137">
                  <c:v>44249</c:v>
                </c:pt>
                <c:pt idx="138">
                  <c:v>44256</c:v>
                </c:pt>
                <c:pt idx="139">
                  <c:v>44263</c:v>
                </c:pt>
                <c:pt idx="140">
                  <c:v>44270</c:v>
                </c:pt>
                <c:pt idx="141">
                  <c:v>44277</c:v>
                </c:pt>
                <c:pt idx="142">
                  <c:v>44284</c:v>
                </c:pt>
                <c:pt idx="143">
                  <c:v>44291</c:v>
                </c:pt>
                <c:pt idx="144">
                  <c:v>44298</c:v>
                </c:pt>
                <c:pt idx="145">
                  <c:v>44305</c:v>
                </c:pt>
                <c:pt idx="146">
                  <c:v>44312</c:v>
                </c:pt>
                <c:pt idx="147">
                  <c:v>44319</c:v>
                </c:pt>
                <c:pt idx="148">
                  <c:v>44326</c:v>
                </c:pt>
                <c:pt idx="149">
                  <c:v>44333</c:v>
                </c:pt>
                <c:pt idx="150">
                  <c:v>44340</c:v>
                </c:pt>
                <c:pt idx="151">
                  <c:v>44347</c:v>
                </c:pt>
                <c:pt idx="152">
                  <c:v>44354</c:v>
                </c:pt>
                <c:pt idx="153">
                  <c:v>44361</c:v>
                </c:pt>
                <c:pt idx="154">
                  <c:v>44368</c:v>
                </c:pt>
                <c:pt idx="155">
                  <c:v>44375</c:v>
                </c:pt>
                <c:pt idx="156">
                  <c:v>44382</c:v>
                </c:pt>
                <c:pt idx="157">
                  <c:v>44389</c:v>
                </c:pt>
                <c:pt idx="158">
                  <c:v>44396</c:v>
                </c:pt>
                <c:pt idx="159">
                  <c:v>44403</c:v>
                </c:pt>
                <c:pt idx="160">
                  <c:v>44410</c:v>
                </c:pt>
                <c:pt idx="161">
                  <c:v>44417</c:v>
                </c:pt>
                <c:pt idx="162">
                  <c:v>44424</c:v>
                </c:pt>
                <c:pt idx="163">
                  <c:v>44431</c:v>
                </c:pt>
                <c:pt idx="164">
                  <c:v>44438</c:v>
                </c:pt>
                <c:pt idx="165">
                  <c:v>44445</c:v>
                </c:pt>
                <c:pt idx="166">
                  <c:v>44452</c:v>
                </c:pt>
                <c:pt idx="167">
                  <c:v>44459</c:v>
                </c:pt>
                <c:pt idx="168">
                  <c:v>44466</c:v>
                </c:pt>
                <c:pt idx="169">
                  <c:v>44473</c:v>
                </c:pt>
                <c:pt idx="170">
                  <c:v>44480</c:v>
                </c:pt>
                <c:pt idx="171">
                  <c:v>44487</c:v>
                </c:pt>
                <c:pt idx="172">
                  <c:v>44494</c:v>
                </c:pt>
                <c:pt idx="173">
                  <c:v>44501</c:v>
                </c:pt>
                <c:pt idx="174">
                  <c:v>44508</c:v>
                </c:pt>
                <c:pt idx="175">
                  <c:v>44515</c:v>
                </c:pt>
                <c:pt idx="176">
                  <c:v>44522</c:v>
                </c:pt>
                <c:pt idx="177">
                  <c:v>44529</c:v>
                </c:pt>
                <c:pt idx="178">
                  <c:v>44536</c:v>
                </c:pt>
                <c:pt idx="179">
                  <c:v>44543</c:v>
                </c:pt>
                <c:pt idx="180">
                  <c:v>44550</c:v>
                </c:pt>
                <c:pt idx="181">
                  <c:v>44557</c:v>
                </c:pt>
                <c:pt idx="182">
                  <c:v>44564</c:v>
                </c:pt>
                <c:pt idx="183">
                  <c:v>44571</c:v>
                </c:pt>
                <c:pt idx="184">
                  <c:v>44578</c:v>
                </c:pt>
                <c:pt idx="185">
                  <c:v>44585</c:v>
                </c:pt>
                <c:pt idx="186">
                  <c:v>44592</c:v>
                </c:pt>
                <c:pt idx="187">
                  <c:v>44599</c:v>
                </c:pt>
                <c:pt idx="188">
                  <c:v>44606</c:v>
                </c:pt>
                <c:pt idx="189">
                  <c:v>44613</c:v>
                </c:pt>
                <c:pt idx="190">
                  <c:v>44620</c:v>
                </c:pt>
                <c:pt idx="191">
                  <c:v>44627</c:v>
                </c:pt>
                <c:pt idx="192">
                  <c:v>44634</c:v>
                </c:pt>
                <c:pt idx="193">
                  <c:v>44641</c:v>
                </c:pt>
                <c:pt idx="194">
                  <c:v>44648</c:v>
                </c:pt>
                <c:pt idx="195">
                  <c:v>44655</c:v>
                </c:pt>
                <c:pt idx="196">
                  <c:v>44662</c:v>
                </c:pt>
                <c:pt idx="197">
                  <c:v>44669</c:v>
                </c:pt>
                <c:pt idx="198">
                  <c:v>44676</c:v>
                </c:pt>
                <c:pt idx="199">
                  <c:v>44683</c:v>
                </c:pt>
                <c:pt idx="200">
                  <c:v>44690</c:v>
                </c:pt>
                <c:pt idx="201">
                  <c:v>44697</c:v>
                </c:pt>
                <c:pt idx="202">
                  <c:v>44704</c:v>
                </c:pt>
                <c:pt idx="203">
                  <c:v>44711</c:v>
                </c:pt>
                <c:pt idx="204">
                  <c:v>44718</c:v>
                </c:pt>
                <c:pt idx="205">
                  <c:v>44725</c:v>
                </c:pt>
                <c:pt idx="206">
                  <c:v>44732</c:v>
                </c:pt>
                <c:pt idx="207">
                  <c:v>44739</c:v>
                </c:pt>
                <c:pt idx="208">
                  <c:v>44746</c:v>
                </c:pt>
                <c:pt idx="209">
                  <c:v>44753</c:v>
                </c:pt>
                <c:pt idx="210">
                  <c:v>44760</c:v>
                </c:pt>
                <c:pt idx="211">
                  <c:v>44767</c:v>
                </c:pt>
                <c:pt idx="212">
                  <c:v>44774</c:v>
                </c:pt>
                <c:pt idx="213">
                  <c:v>44781</c:v>
                </c:pt>
                <c:pt idx="214">
                  <c:v>44788</c:v>
                </c:pt>
                <c:pt idx="215">
                  <c:v>44795</c:v>
                </c:pt>
                <c:pt idx="216">
                  <c:v>44802</c:v>
                </c:pt>
                <c:pt idx="217">
                  <c:v>44809</c:v>
                </c:pt>
                <c:pt idx="218">
                  <c:v>44816</c:v>
                </c:pt>
                <c:pt idx="219">
                  <c:v>44823</c:v>
                </c:pt>
                <c:pt idx="220">
                  <c:v>44830</c:v>
                </c:pt>
                <c:pt idx="221">
                  <c:v>44837</c:v>
                </c:pt>
                <c:pt idx="222">
                  <c:v>44844</c:v>
                </c:pt>
                <c:pt idx="223">
                  <c:v>44851</c:v>
                </c:pt>
                <c:pt idx="224">
                  <c:v>44858</c:v>
                </c:pt>
                <c:pt idx="225">
                  <c:v>44865</c:v>
                </c:pt>
                <c:pt idx="226">
                  <c:v>44872</c:v>
                </c:pt>
                <c:pt idx="227">
                  <c:v>44879</c:v>
                </c:pt>
                <c:pt idx="228">
                  <c:v>44886</c:v>
                </c:pt>
                <c:pt idx="229">
                  <c:v>44893</c:v>
                </c:pt>
                <c:pt idx="230">
                  <c:v>44900</c:v>
                </c:pt>
                <c:pt idx="231">
                  <c:v>44907</c:v>
                </c:pt>
                <c:pt idx="232">
                  <c:v>44914</c:v>
                </c:pt>
                <c:pt idx="233">
                  <c:v>44921</c:v>
                </c:pt>
                <c:pt idx="234">
                  <c:v>44929</c:v>
                </c:pt>
                <c:pt idx="235">
                  <c:v>44935</c:v>
                </c:pt>
                <c:pt idx="236">
                  <c:v>44942</c:v>
                </c:pt>
                <c:pt idx="237">
                  <c:v>44949</c:v>
                </c:pt>
                <c:pt idx="238">
                  <c:v>44956</c:v>
                </c:pt>
                <c:pt idx="239">
                  <c:v>44963</c:v>
                </c:pt>
                <c:pt idx="240">
                  <c:v>44970</c:v>
                </c:pt>
                <c:pt idx="241">
                  <c:v>44977</c:v>
                </c:pt>
                <c:pt idx="242">
                  <c:v>44984</c:v>
                </c:pt>
                <c:pt idx="243">
                  <c:v>44991</c:v>
                </c:pt>
                <c:pt idx="244">
                  <c:v>44998</c:v>
                </c:pt>
                <c:pt idx="245">
                  <c:v>45005</c:v>
                </c:pt>
                <c:pt idx="246">
                  <c:v>45012</c:v>
                </c:pt>
                <c:pt idx="247">
                  <c:v>45019</c:v>
                </c:pt>
                <c:pt idx="248">
                  <c:v>45026</c:v>
                </c:pt>
                <c:pt idx="249">
                  <c:v>45033</c:v>
                </c:pt>
                <c:pt idx="250">
                  <c:v>45040</c:v>
                </c:pt>
                <c:pt idx="251">
                  <c:v>45047</c:v>
                </c:pt>
                <c:pt idx="252">
                  <c:v>45054</c:v>
                </c:pt>
                <c:pt idx="253">
                  <c:v>45061</c:v>
                </c:pt>
                <c:pt idx="254">
                  <c:v>45068</c:v>
                </c:pt>
                <c:pt idx="255">
                  <c:v>45075</c:v>
                </c:pt>
                <c:pt idx="256">
                  <c:v>45082</c:v>
                </c:pt>
                <c:pt idx="257">
                  <c:v>45089</c:v>
                </c:pt>
                <c:pt idx="258">
                  <c:v>45096</c:v>
                </c:pt>
                <c:pt idx="259">
                  <c:v>45103</c:v>
                </c:pt>
                <c:pt idx="260">
                  <c:v>45110</c:v>
                </c:pt>
                <c:pt idx="261">
                  <c:v>45117</c:v>
                </c:pt>
                <c:pt idx="262">
                  <c:v>45124</c:v>
                </c:pt>
                <c:pt idx="263">
                  <c:v>45131</c:v>
                </c:pt>
                <c:pt idx="264">
                  <c:v>45138</c:v>
                </c:pt>
                <c:pt idx="265">
                  <c:v>45145</c:v>
                </c:pt>
                <c:pt idx="266">
                  <c:v>45152</c:v>
                </c:pt>
                <c:pt idx="267">
                  <c:v>45159</c:v>
                </c:pt>
                <c:pt idx="268">
                  <c:v>45166</c:v>
                </c:pt>
                <c:pt idx="269">
                  <c:v>45173</c:v>
                </c:pt>
                <c:pt idx="270">
                  <c:v>45180</c:v>
                </c:pt>
                <c:pt idx="271">
                  <c:v>45187</c:v>
                </c:pt>
                <c:pt idx="272">
                  <c:v>45194</c:v>
                </c:pt>
                <c:pt idx="273">
                  <c:v>45201</c:v>
                </c:pt>
                <c:pt idx="274">
                  <c:v>45208</c:v>
                </c:pt>
                <c:pt idx="275">
                  <c:v>45215</c:v>
                </c:pt>
                <c:pt idx="276">
                  <c:v>45222</c:v>
                </c:pt>
                <c:pt idx="277">
                  <c:v>45229</c:v>
                </c:pt>
                <c:pt idx="278">
                  <c:v>45236</c:v>
                </c:pt>
                <c:pt idx="279">
                  <c:v>45243</c:v>
                </c:pt>
                <c:pt idx="280">
                  <c:v>45250</c:v>
                </c:pt>
                <c:pt idx="281">
                  <c:v>45257</c:v>
                </c:pt>
                <c:pt idx="282">
                  <c:v>45264</c:v>
                </c:pt>
                <c:pt idx="283">
                  <c:v>45271</c:v>
                </c:pt>
                <c:pt idx="284">
                  <c:v>45278</c:v>
                </c:pt>
                <c:pt idx="285">
                  <c:v>45285</c:v>
                </c:pt>
                <c:pt idx="286">
                  <c:v>45292</c:v>
                </c:pt>
                <c:pt idx="287">
                  <c:v>45299</c:v>
                </c:pt>
                <c:pt idx="288">
                  <c:v>45306</c:v>
                </c:pt>
                <c:pt idx="289">
                  <c:v>45313</c:v>
                </c:pt>
                <c:pt idx="290">
                  <c:v>45320</c:v>
                </c:pt>
                <c:pt idx="291">
                  <c:v>45327</c:v>
                </c:pt>
                <c:pt idx="292">
                  <c:v>45334</c:v>
                </c:pt>
                <c:pt idx="293">
                  <c:v>45341</c:v>
                </c:pt>
                <c:pt idx="294">
                  <c:v>45348</c:v>
                </c:pt>
                <c:pt idx="295">
                  <c:v>45355</c:v>
                </c:pt>
                <c:pt idx="296">
                  <c:v>45362</c:v>
                </c:pt>
                <c:pt idx="297">
                  <c:v>45369</c:v>
                </c:pt>
                <c:pt idx="298">
                  <c:v>45376</c:v>
                </c:pt>
                <c:pt idx="299">
                  <c:v>45383</c:v>
                </c:pt>
                <c:pt idx="300">
                  <c:v>45390</c:v>
                </c:pt>
                <c:pt idx="301">
                  <c:v>45397</c:v>
                </c:pt>
                <c:pt idx="302">
                  <c:v>45404</c:v>
                </c:pt>
                <c:pt idx="303">
                  <c:v>45411</c:v>
                </c:pt>
                <c:pt idx="304">
                  <c:v>45418</c:v>
                </c:pt>
                <c:pt idx="305">
                  <c:v>45425</c:v>
                </c:pt>
                <c:pt idx="306">
                  <c:v>45432</c:v>
                </c:pt>
                <c:pt idx="307">
                  <c:v>45439</c:v>
                </c:pt>
                <c:pt idx="308">
                  <c:v>45446</c:v>
                </c:pt>
                <c:pt idx="309">
                  <c:v>45453</c:v>
                </c:pt>
                <c:pt idx="310">
                  <c:v>45460</c:v>
                </c:pt>
                <c:pt idx="311">
                  <c:v>45467</c:v>
                </c:pt>
                <c:pt idx="312">
                  <c:v>45474</c:v>
                </c:pt>
                <c:pt idx="313">
                  <c:v>45481</c:v>
                </c:pt>
                <c:pt idx="314">
                  <c:v>45488</c:v>
                </c:pt>
                <c:pt idx="315">
                  <c:v>45495</c:v>
                </c:pt>
                <c:pt idx="316">
                  <c:v>45502</c:v>
                </c:pt>
                <c:pt idx="317">
                  <c:v>45509</c:v>
                </c:pt>
                <c:pt idx="318">
                  <c:v>45516</c:v>
                </c:pt>
                <c:pt idx="319">
                  <c:v>45523</c:v>
                </c:pt>
                <c:pt idx="320">
                  <c:v>45530</c:v>
                </c:pt>
                <c:pt idx="321">
                  <c:v>45537</c:v>
                </c:pt>
                <c:pt idx="322">
                  <c:v>45544</c:v>
                </c:pt>
                <c:pt idx="323">
                  <c:v>45551</c:v>
                </c:pt>
                <c:pt idx="324">
                  <c:v>45558</c:v>
                </c:pt>
                <c:pt idx="325">
                  <c:v>45565</c:v>
                </c:pt>
                <c:pt idx="326">
                  <c:v>45572</c:v>
                </c:pt>
                <c:pt idx="327">
                  <c:v>45579</c:v>
                </c:pt>
                <c:pt idx="328">
                  <c:v>45586</c:v>
                </c:pt>
                <c:pt idx="329">
                  <c:v>45593</c:v>
                </c:pt>
                <c:pt idx="330">
                  <c:v>45600</c:v>
                </c:pt>
                <c:pt idx="331">
                  <c:v>45607</c:v>
                </c:pt>
                <c:pt idx="332">
                  <c:v>45614</c:v>
                </c:pt>
                <c:pt idx="333">
                  <c:v>45621</c:v>
                </c:pt>
                <c:pt idx="334">
                  <c:v>45628</c:v>
                </c:pt>
                <c:pt idx="335">
                  <c:v>45635</c:v>
                </c:pt>
                <c:pt idx="336">
                  <c:v>45642</c:v>
                </c:pt>
                <c:pt idx="337">
                  <c:v>45649</c:v>
                </c:pt>
                <c:pt idx="338">
                  <c:v>45656</c:v>
                </c:pt>
                <c:pt idx="339">
                  <c:v>45663</c:v>
                </c:pt>
                <c:pt idx="340">
                  <c:v>45670</c:v>
                </c:pt>
                <c:pt idx="341">
                  <c:v>45677</c:v>
                </c:pt>
                <c:pt idx="342">
                  <c:v>45684</c:v>
                </c:pt>
                <c:pt idx="343">
                  <c:v>45691</c:v>
                </c:pt>
                <c:pt idx="344">
                  <c:v>45698</c:v>
                </c:pt>
                <c:pt idx="345">
                  <c:v>45705</c:v>
                </c:pt>
                <c:pt idx="346">
                  <c:v>45712</c:v>
                </c:pt>
                <c:pt idx="347">
                  <c:v>45719</c:v>
                </c:pt>
                <c:pt idx="348">
                  <c:v>45726</c:v>
                </c:pt>
                <c:pt idx="349">
                  <c:v>45733</c:v>
                </c:pt>
                <c:pt idx="350">
                  <c:v>45740</c:v>
                </c:pt>
                <c:pt idx="351">
                  <c:v>45747</c:v>
                </c:pt>
                <c:pt idx="352">
                  <c:v>45754</c:v>
                </c:pt>
                <c:pt idx="353">
                  <c:v>45761</c:v>
                </c:pt>
                <c:pt idx="354">
                  <c:v>45768</c:v>
                </c:pt>
                <c:pt idx="355">
                  <c:v>45775</c:v>
                </c:pt>
                <c:pt idx="356">
                  <c:v>45782</c:v>
                </c:pt>
                <c:pt idx="357">
                  <c:v>45789</c:v>
                </c:pt>
                <c:pt idx="358">
                  <c:v>45796</c:v>
                </c:pt>
                <c:pt idx="359">
                  <c:v>45803</c:v>
                </c:pt>
                <c:pt idx="360">
                  <c:v>45810</c:v>
                </c:pt>
                <c:pt idx="361">
                  <c:v>45817</c:v>
                </c:pt>
                <c:pt idx="362">
                  <c:v>45824</c:v>
                </c:pt>
                <c:pt idx="363">
                  <c:v>45831</c:v>
                </c:pt>
                <c:pt idx="364">
                  <c:v>45838</c:v>
                </c:pt>
                <c:pt idx="365">
                  <c:v>45845</c:v>
                </c:pt>
                <c:pt idx="366">
                  <c:v>45852</c:v>
                </c:pt>
                <c:pt idx="367">
                  <c:v>45859</c:v>
                </c:pt>
                <c:pt idx="368">
                  <c:v>45866</c:v>
                </c:pt>
                <c:pt idx="369">
                  <c:v>45873</c:v>
                </c:pt>
                <c:pt idx="370">
                  <c:v>45880</c:v>
                </c:pt>
                <c:pt idx="371">
                  <c:v>45887</c:v>
                </c:pt>
                <c:pt idx="372">
                  <c:v>45894</c:v>
                </c:pt>
                <c:pt idx="373">
                  <c:v>45901</c:v>
                </c:pt>
                <c:pt idx="374">
                  <c:v>45908</c:v>
                </c:pt>
                <c:pt idx="375">
                  <c:v>45915</c:v>
                </c:pt>
                <c:pt idx="376">
                  <c:v>45922</c:v>
                </c:pt>
                <c:pt idx="377">
                  <c:v>45929</c:v>
                </c:pt>
                <c:pt idx="378">
                  <c:v>45936</c:v>
                </c:pt>
                <c:pt idx="379">
                  <c:v>45943</c:v>
                </c:pt>
                <c:pt idx="380">
                  <c:v>45950</c:v>
                </c:pt>
                <c:pt idx="381">
                  <c:v>45957</c:v>
                </c:pt>
                <c:pt idx="382">
                  <c:v>45964</c:v>
                </c:pt>
                <c:pt idx="383">
                  <c:v>45971</c:v>
                </c:pt>
                <c:pt idx="384">
                  <c:v>45978</c:v>
                </c:pt>
                <c:pt idx="385">
                  <c:v>45985</c:v>
                </c:pt>
                <c:pt idx="386">
                  <c:v>45992</c:v>
                </c:pt>
                <c:pt idx="387">
                  <c:v>45999</c:v>
                </c:pt>
                <c:pt idx="388">
                  <c:v>46006</c:v>
                </c:pt>
                <c:pt idx="389">
                  <c:v>46013</c:v>
                </c:pt>
                <c:pt idx="390">
                  <c:v>46020</c:v>
                </c:pt>
                <c:pt idx="391">
                  <c:v>46027</c:v>
                </c:pt>
                <c:pt idx="392">
                  <c:v>46034</c:v>
                </c:pt>
                <c:pt idx="393">
                  <c:v>46041</c:v>
                </c:pt>
                <c:pt idx="394">
                  <c:v>46048</c:v>
                </c:pt>
                <c:pt idx="395">
                  <c:v>46055</c:v>
                </c:pt>
                <c:pt idx="396">
                  <c:v>46062</c:v>
                </c:pt>
                <c:pt idx="397">
                  <c:v>46069</c:v>
                </c:pt>
                <c:pt idx="398">
                  <c:v>46076</c:v>
                </c:pt>
                <c:pt idx="399">
                  <c:v>46083</c:v>
                </c:pt>
                <c:pt idx="400">
                  <c:v>46090</c:v>
                </c:pt>
                <c:pt idx="401">
                  <c:v>46097</c:v>
                </c:pt>
                <c:pt idx="402">
                  <c:v>46104</c:v>
                </c:pt>
                <c:pt idx="403">
                  <c:v>46111</c:v>
                </c:pt>
                <c:pt idx="404">
                  <c:v>46118</c:v>
                </c:pt>
                <c:pt idx="405">
                  <c:v>46125</c:v>
                </c:pt>
                <c:pt idx="406">
                  <c:v>46132</c:v>
                </c:pt>
                <c:pt idx="407">
                  <c:v>46139</c:v>
                </c:pt>
              </c:numCache>
            </c:numRef>
          </c:cat>
          <c:val>
            <c:numRef>
              <c:f>'3.4(2)'!$C$3:$C$410</c:f>
              <c:numCache>
                <c:formatCode>0.00</c:formatCode>
                <c:ptCount val="408"/>
                <c:pt idx="0">
                  <c:v>-0.56499796620100584</c:v>
                </c:pt>
                <c:pt idx="1">
                  <c:v>-0.56924642958282012</c:v>
                </c:pt>
                <c:pt idx="2">
                  <c:v>-0.5847116272987527</c:v>
                </c:pt>
                <c:pt idx="3">
                  <c:v>-0.56166899580359875</c:v>
                </c:pt>
                <c:pt idx="4">
                  <c:v>-0.54522174037470905</c:v>
                </c:pt>
                <c:pt idx="5">
                  <c:v>-0.53010700315538228</c:v>
                </c:pt>
                <c:pt idx="6">
                  <c:v>-0.48441508270928657</c:v>
                </c:pt>
                <c:pt idx="7">
                  <c:v>-0.45538935047017448</c:v>
                </c:pt>
                <c:pt idx="8">
                  <c:v>-0.42679915980956618</c:v>
                </c:pt>
                <c:pt idx="9">
                  <c:v>-0.38745627540186445</c:v>
                </c:pt>
                <c:pt idx="10">
                  <c:v>-0.37868530066448391</c:v>
                </c:pt>
                <c:pt idx="11">
                  <c:v>-0.37229750320591037</c:v>
                </c:pt>
                <c:pt idx="12">
                  <c:v>-0.38020516533258975</c:v>
                </c:pt>
                <c:pt idx="13">
                  <c:v>-0.36336413878668106</c:v>
                </c:pt>
                <c:pt idx="14">
                  <c:v>-0.37113939160722631</c:v>
                </c:pt>
                <c:pt idx="15">
                  <c:v>-0.34115388002055491</c:v>
                </c:pt>
                <c:pt idx="16">
                  <c:v>-0.33975163089990423</c:v>
                </c:pt>
                <c:pt idx="17">
                  <c:v>-0.33257565083362817</c:v>
                </c:pt>
                <c:pt idx="18">
                  <c:v>-0.35924866631680796</c:v>
                </c:pt>
                <c:pt idx="19">
                  <c:v>-0.45187583299168965</c:v>
                </c:pt>
                <c:pt idx="20">
                  <c:v>-0.51158147917910912</c:v>
                </c:pt>
                <c:pt idx="21">
                  <c:v>-0.57870133067099183</c:v>
                </c:pt>
                <c:pt idx="22">
                  <c:v>-0.63128939055112254</c:v>
                </c:pt>
                <c:pt idx="23">
                  <c:v>-0.68328287229984563</c:v>
                </c:pt>
                <c:pt idx="24">
                  <c:v>-0.48526882416550809</c:v>
                </c:pt>
                <c:pt idx="25">
                  <c:v>-0.49380166509543333</c:v>
                </c:pt>
                <c:pt idx="26">
                  <c:v>-0.78373867762099358</c:v>
                </c:pt>
                <c:pt idx="27">
                  <c:v>-0.76281165798922834</c:v>
                </c:pt>
                <c:pt idx="28">
                  <c:v>-0.77313136425204121</c:v>
                </c:pt>
                <c:pt idx="29">
                  <c:v>-0.78632152150280898</c:v>
                </c:pt>
                <c:pt idx="30">
                  <c:v>-0.77252314197668581</c:v>
                </c:pt>
                <c:pt idx="31">
                  <c:v>-0.78131248095998806</c:v>
                </c:pt>
                <c:pt idx="32">
                  <c:v>-0.76118503742572452</c:v>
                </c:pt>
                <c:pt idx="33">
                  <c:v>-0.72990966191539197</c:v>
                </c:pt>
                <c:pt idx="34">
                  <c:v>-0.68883917685205476</c:v>
                </c:pt>
                <c:pt idx="35">
                  <c:v>-0.67689100567882821</c:v>
                </c:pt>
                <c:pt idx="36">
                  <c:v>-0.67387652193130987</c:v>
                </c:pt>
                <c:pt idx="37">
                  <c:v>-0.62367900810073107</c:v>
                </c:pt>
                <c:pt idx="38">
                  <c:v>-0.58029722105074999</c:v>
                </c:pt>
                <c:pt idx="39">
                  <c:v>-0.53169038560976878</c:v>
                </c:pt>
                <c:pt idx="40">
                  <c:v>-0.46371716428819498</c:v>
                </c:pt>
                <c:pt idx="41">
                  <c:v>-0.57619470442298359</c:v>
                </c:pt>
                <c:pt idx="42">
                  <c:v>-0.41031715784497225</c:v>
                </c:pt>
                <c:pt idx="43">
                  <c:v>-0.38486278918553474</c:v>
                </c:pt>
                <c:pt idx="44">
                  <c:v>-0.37410103575081788</c:v>
                </c:pt>
                <c:pt idx="45">
                  <c:v>-0.3432144056490134</c:v>
                </c:pt>
                <c:pt idx="46">
                  <c:v>-0.30922034033029155</c:v>
                </c:pt>
                <c:pt idx="47">
                  <c:v>-0.31385263026729993</c:v>
                </c:pt>
                <c:pt idx="48">
                  <c:v>-0.413917407004877</c:v>
                </c:pt>
                <c:pt idx="49">
                  <c:v>-0.45335724288113544</c:v>
                </c:pt>
                <c:pt idx="50">
                  <c:v>-0.44992152879430103</c:v>
                </c:pt>
                <c:pt idx="51">
                  <c:v>-0.38043244439063528</c:v>
                </c:pt>
                <c:pt idx="52">
                  <c:v>-0.43009757979984831</c:v>
                </c:pt>
                <c:pt idx="53">
                  <c:v>-0.36757338468056644</c:v>
                </c:pt>
                <c:pt idx="54">
                  <c:v>-0.39120095331841886</c:v>
                </c:pt>
                <c:pt idx="55">
                  <c:v>-0.37316966160602161</c:v>
                </c:pt>
                <c:pt idx="56">
                  <c:v>-0.37094963905267542</c:v>
                </c:pt>
                <c:pt idx="57">
                  <c:v>-0.40785862531374262</c:v>
                </c:pt>
                <c:pt idx="58">
                  <c:v>-0.4340674684358321</c:v>
                </c:pt>
                <c:pt idx="59">
                  <c:v>-0.45967945227783691</c:v>
                </c:pt>
                <c:pt idx="60">
                  <c:v>-0.46696422590990405</c:v>
                </c:pt>
                <c:pt idx="61">
                  <c:v>-0.46697341222550315</c:v>
                </c:pt>
                <c:pt idx="62">
                  <c:v>-0.4551328194176103</c:v>
                </c:pt>
                <c:pt idx="63">
                  <c:v>-0.40169172735247849</c:v>
                </c:pt>
                <c:pt idx="64">
                  <c:v>-0.43265391129159925</c:v>
                </c:pt>
                <c:pt idx="65">
                  <c:v>-0.43550212950619804</c:v>
                </c:pt>
                <c:pt idx="66">
                  <c:v>-0.44697077069253988</c:v>
                </c:pt>
                <c:pt idx="67">
                  <c:v>-0.45773313165886931</c:v>
                </c:pt>
                <c:pt idx="68">
                  <c:v>-0.46618226646519645</c:v>
                </c:pt>
                <c:pt idx="69">
                  <c:v>-0.45432819871055297</c:v>
                </c:pt>
                <c:pt idx="70">
                  <c:v>-0.44325449387417359</c:v>
                </c:pt>
                <c:pt idx="71">
                  <c:v>-0.45763708959134797</c:v>
                </c:pt>
                <c:pt idx="72">
                  <c:v>-0.43403542302106857</c:v>
                </c:pt>
                <c:pt idx="73">
                  <c:v>-0.44153747228262952</c:v>
                </c:pt>
                <c:pt idx="74">
                  <c:v>-0.45199047917829716</c:v>
                </c:pt>
                <c:pt idx="75">
                  <c:v>-0.49902125604374703</c:v>
                </c:pt>
                <c:pt idx="76">
                  <c:v>-0.81587987495509706</c:v>
                </c:pt>
                <c:pt idx="77">
                  <c:v>-0.80653049625312057</c:v>
                </c:pt>
                <c:pt idx="78">
                  <c:v>-0.42946984332550642</c:v>
                </c:pt>
                <c:pt idx="79">
                  <c:v>-0.43884865799787875</c:v>
                </c:pt>
                <c:pt idx="80">
                  <c:v>-0.45144818902875472</c:v>
                </c:pt>
                <c:pt idx="81">
                  <c:v>-0.47635321776812267</c:v>
                </c:pt>
                <c:pt idx="82">
                  <c:v>-0.50234739280417107</c:v>
                </c:pt>
                <c:pt idx="83">
                  <c:v>-0.53967811626959783</c:v>
                </c:pt>
                <c:pt idx="84">
                  <c:v>-0.55330816336141098</c:v>
                </c:pt>
                <c:pt idx="85">
                  <c:v>-0.56360991848001118</c:v>
                </c:pt>
                <c:pt idx="86">
                  <c:v>-0.62970406474752605</c:v>
                </c:pt>
                <c:pt idx="87">
                  <c:v>-0.65306427714648096</c:v>
                </c:pt>
                <c:pt idx="88">
                  <c:v>-0.7063954941809274</c:v>
                </c:pt>
                <c:pt idx="89">
                  <c:v>-0.75504826245156331</c:v>
                </c:pt>
                <c:pt idx="90">
                  <c:v>-0.73482568689781047</c:v>
                </c:pt>
                <c:pt idx="91">
                  <c:v>-0.84500549044283857</c:v>
                </c:pt>
                <c:pt idx="92">
                  <c:v>-0.74803880836909697</c:v>
                </c:pt>
                <c:pt idx="93">
                  <c:v>-0.93560706390550785</c:v>
                </c:pt>
                <c:pt idx="94">
                  <c:v>-0.99813388676027603</c:v>
                </c:pt>
                <c:pt idx="95">
                  <c:v>-0.99839442171604897</c:v>
                </c:pt>
                <c:pt idx="96">
                  <c:v>-0.98433004389046341</c:v>
                </c:pt>
                <c:pt idx="97">
                  <c:v>-0.96987903136825104</c:v>
                </c:pt>
                <c:pt idx="98">
                  <c:v>-0.91679935615796615</c:v>
                </c:pt>
                <c:pt idx="99">
                  <c:v>-0.88443307809562133</c:v>
                </c:pt>
                <c:pt idx="100">
                  <c:v>-0.89580601122636505</c:v>
                </c:pt>
                <c:pt idx="101">
                  <c:v>-0.83578098319283201</c:v>
                </c:pt>
                <c:pt idx="102">
                  <c:v>-0.78982892921720582</c:v>
                </c:pt>
                <c:pt idx="103">
                  <c:v>-0.7581413462766895</c:v>
                </c:pt>
                <c:pt idx="104">
                  <c:v>-0.72438060665214676</c:v>
                </c:pt>
                <c:pt idx="105">
                  <c:v>-0.6855395981292125</c:v>
                </c:pt>
                <c:pt idx="106">
                  <c:v>-0.68126939691331589</c:v>
                </c:pt>
                <c:pt idx="107">
                  <c:v>-0.64368570261590818</c:v>
                </c:pt>
                <c:pt idx="108">
                  <c:v>-0.63753793194399688</c:v>
                </c:pt>
                <c:pt idx="109">
                  <c:v>-0.63521921109485446</c:v>
                </c:pt>
                <c:pt idx="110">
                  <c:v>-0.62466250750322505</c:v>
                </c:pt>
                <c:pt idx="111">
                  <c:v>-0.61414260574262469</c:v>
                </c:pt>
                <c:pt idx="112">
                  <c:v>-0.6014912766639855</c:v>
                </c:pt>
                <c:pt idx="113">
                  <c:v>-0.59873732843033811</c:v>
                </c:pt>
                <c:pt idx="114">
                  <c:v>-0.61535017799679514</c:v>
                </c:pt>
                <c:pt idx="115">
                  <c:v>-0.56752523152216972</c:v>
                </c:pt>
                <c:pt idx="116">
                  <c:v>-0.53775962439863556</c:v>
                </c:pt>
                <c:pt idx="117">
                  <c:v>-0.56126438784485866</c:v>
                </c:pt>
                <c:pt idx="118">
                  <c:v>-0.54879769773245801</c:v>
                </c:pt>
                <c:pt idx="119">
                  <c:v>-0.56653270565255753</c:v>
                </c:pt>
                <c:pt idx="120">
                  <c:v>-0.58965885825638154</c:v>
                </c:pt>
                <c:pt idx="121">
                  <c:v>-0.64817717014349818</c:v>
                </c:pt>
                <c:pt idx="122">
                  <c:v>-0.60721807680915374</c:v>
                </c:pt>
                <c:pt idx="123">
                  <c:v>-0.57556097720250476</c:v>
                </c:pt>
                <c:pt idx="124">
                  <c:v>-0.55490767111636519</c:v>
                </c:pt>
                <c:pt idx="125">
                  <c:v>-0.51340529993090223</c:v>
                </c:pt>
                <c:pt idx="126">
                  <c:v>-0.48364327218805192</c:v>
                </c:pt>
                <c:pt idx="127">
                  <c:v>-0.49546373007147504</c:v>
                </c:pt>
                <c:pt idx="128">
                  <c:v>-0.43217456295605849</c:v>
                </c:pt>
                <c:pt idx="129">
                  <c:v>0.42471497053090967</c:v>
                </c:pt>
                <c:pt idx="130">
                  <c:v>0.45440190234338518</c:v>
                </c:pt>
                <c:pt idx="131">
                  <c:v>-0.27766024639330045</c:v>
                </c:pt>
                <c:pt idx="132">
                  <c:v>-0.2414331754618142</c:v>
                </c:pt>
                <c:pt idx="133">
                  <c:v>-0.2216474678994631</c:v>
                </c:pt>
                <c:pt idx="134">
                  <c:v>-0.21394837983550996</c:v>
                </c:pt>
                <c:pt idx="135">
                  <c:v>-0.17514679194492455</c:v>
                </c:pt>
                <c:pt idx="136">
                  <c:v>-0.13913284317576302</c:v>
                </c:pt>
                <c:pt idx="137">
                  <c:v>-5.9511983893723475E-2</c:v>
                </c:pt>
                <c:pt idx="138">
                  <c:v>1.7110368084719774E-2</c:v>
                </c:pt>
                <c:pt idx="139">
                  <c:v>4.2964114412209042E-2</c:v>
                </c:pt>
                <c:pt idx="140">
                  <c:v>9.3220932811227009E-2</c:v>
                </c:pt>
                <c:pt idx="141">
                  <c:v>9.1946282798432755E-2</c:v>
                </c:pt>
                <c:pt idx="142">
                  <c:v>8.6496589668062729E-2</c:v>
                </c:pt>
                <c:pt idx="143">
                  <c:v>0.84352228347711966</c:v>
                </c:pt>
                <c:pt idx="144">
                  <c:v>0.14668859887641172</c:v>
                </c:pt>
                <c:pt idx="145">
                  <c:v>0.19824346993919928</c:v>
                </c:pt>
                <c:pt idx="146">
                  <c:v>0.23241861995141955</c:v>
                </c:pt>
                <c:pt idx="147">
                  <c:v>0.25838426138646797</c:v>
                </c:pt>
                <c:pt idx="148">
                  <c:v>0.29330650145410653</c:v>
                </c:pt>
                <c:pt idx="149">
                  <c:v>0.29444150276389713</c:v>
                </c:pt>
                <c:pt idx="150">
                  <c:v>0.25236125403717491</c:v>
                </c:pt>
                <c:pt idx="151">
                  <c:v>0.20831780109956544</c:v>
                </c:pt>
                <c:pt idx="152">
                  <c:v>0.12086385060543492</c:v>
                </c:pt>
                <c:pt idx="153">
                  <c:v>0.14035315891493116</c:v>
                </c:pt>
                <c:pt idx="154">
                  <c:v>0.14923734052162363</c:v>
                </c:pt>
                <c:pt idx="155">
                  <c:v>0.16799788935441295</c:v>
                </c:pt>
                <c:pt idx="156">
                  <c:v>0.19035691420529899</c:v>
                </c:pt>
                <c:pt idx="157">
                  <c:v>0.20868037378223336</c:v>
                </c:pt>
                <c:pt idx="158">
                  <c:v>0.21640227079588259</c:v>
                </c:pt>
                <c:pt idx="159">
                  <c:v>0.17934749449981879</c:v>
                </c:pt>
                <c:pt idx="160">
                  <c:v>0.22326711697743029</c:v>
                </c:pt>
                <c:pt idx="161">
                  <c:v>0.2175310179243426</c:v>
                </c:pt>
                <c:pt idx="162">
                  <c:v>0.20507305512882157</c:v>
                </c:pt>
                <c:pt idx="163">
                  <c:v>0.18048401057281627</c:v>
                </c:pt>
                <c:pt idx="164">
                  <c:v>0.19435901663972066</c:v>
                </c:pt>
                <c:pt idx="165">
                  <c:v>0.22533644046694956</c:v>
                </c:pt>
                <c:pt idx="166">
                  <c:v>0.24262334256644769</c:v>
                </c:pt>
                <c:pt idx="167">
                  <c:v>0.25274367055614189</c:v>
                </c:pt>
                <c:pt idx="168">
                  <c:v>0.24128085896008189</c:v>
                </c:pt>
                <c:pt idx="169">
                  <c:v>0.28573303244104942</c:v>
                </c:pt>
                <c:pt idx="170">
                  <c:v>0.38072963969872253</c:v>
                </c:pt>
                <c:pt idx="171">
                  <c:v>0.45551484795660846</c:v>
                </c:pt>
                <c:pt idx="172">
                  <c:v>0.49671004227516535</c:v>
                </c:pt>
                <c:pt idx="173">
                  <c:v>0.53315361228520741</c:v>
                </c:pt>
                <c:pt idx="174">
                  <c:v>0.55688170578638641</c:v>
                </c:pt>
                <c:pt idx="175">
                  <c:v>0.54624305615408897</c:v>
                </c:pt>
                <c:pt idx="176">
                  <c:v>0.47131835261994848</c:v>
                </c:pt>
                <c:pt idx="177">
                  <c:v>0.38567336564439447</c:v>
                </c:pt>
                <c:pt idx="178">
                  <c:v>0.31549987483342745</c:v>
                </c:pt>
                <c:pt idx="179">
                  <c:v>0.28375044778728631</c:v>
                </c:pt>
                <c:pt idx="180">
                  <c:v>0.27309273030106951</c:v>
                </c:pt>
                <c:pt idx="181">
                  <c:v>1.3067508468371911</c:v>
                </c:pt>
                <c:pt idx="182">
                  <c:v>0.33642589273795753</c:v>
                </c:pt>
                <c:pt idx="183">
                  <c:v>0.36041152491020911</c:v>
                </c:pt>
                <c:pt idx="184">
                  <c:v>0.40761668053552391</c:v>
                </c:pt>
                <c:pt idx="185">
                  <c:v>0.44577131322710439</c:v>
                </c:pt>
                <c:pt idx="186">
                  <c:v>0.45142948347925715</c:v>
                </c:pt>
                <c:pt idx="187">
                  <c:v>0.49369064568977938</c:v>
                </c:pt>
                <c:pt idx="188">
                  <c:v>0.49231068267657729</c:v>
                </c:pt>
                <c:pt idx="189">
                  <c:v>0.54516586704967596</c:v>
                </c:pt>
                <c:pt idx="190">
                  <c:v>0.71953271756191928</c:v>
                </c:pt>
                <c:pt idx="191">
                  <c:v>1.1854103124100694</c:v>
                </c:pt>
                <c:pt idx="192">
                  <c:v>1.7481362308075901</c:v>
                </c:pt>
                <c:pt idx="193">
                  <c:v>1.4369218687033816</c:v>
                </c:pt>
                <c:pt idx="194">
                  <c:v>1.4848629279923293</c:v>
                </c:pt>
                <c:pt idx="195">
                  <c:v>1.2426965276421424</c:v>
                </c:pt>
                <c:pt idx="196">
                  <c:v>1.0900425876989965</c:v>
                </c:pt>
                <c:pt idx="197">
                  <c:v>0.61088942326900186</c:v>
                </c:pt>
                <c:pt idx="198">
                  <c:v>1.0485350642793261</c:v>
                </c:pt>
                <c:pt idx="199">
                  <c:v>1.0526711243065936</c:v>
                </c:pt>
                <c:pt idx="200">
                  <c:v>1.1204211772917816</c:v>
                </c:pt>
                <c:pt idx="201">
                  <c:v>1.1540349051490213</c:v>
                </c:pt>
                <c:pt idx="202">
                  <c:v>1.1756197467677025</c:v>
                </c:pt>
                <c:pt idx="203">
                  <c:v>1.2069866700269456</c:v>
                </c:pt>
                <c:pt idx="204">
                  <c:v>1.6580474363754196</c:v>
                </c:pt>
                <c:pt idx="205">
                  <c:v>1.7014614667004393</c:v>
                </c:pt>
                <c:pt idx="206">
                  <c:v>1.608866645113562</c:v>
                </c:pt>
                <c:pt idx="207">
                  <c:v>1.5684958495614372</c:v>
                </c:pt>
                <c:pt idx="208">
                  <c:v>1.4874036582021386</c:v>
                </c:pt>
                <c:pt idx="209">
                  <c:v>1.2734685174449605</c:v>
                </c:pt>
                <c:pt idx="210">
                  <c:v>1.079510170695221</c:v>
                </c:pt>
                <c:pt idx="211">
                  <c:v>0.9379564003950267</c:v>
                </c:pt>
                <c:pt idx="212">
                  <c:v>0.82925425725996682</c:v>
                </c:pt>
                <c:pt idx="213">
                  <c:v>0.66857573140610116</c:v>
                </c:pt>
                <c:pt idx="214">
                  <c:v>0.58189941203001139</c:v>
                </c:pt>
                <c:pt idx="215">
                  <c:v>0.62326059385950838</c:v>
                </c:pt>
                <c:pt idx="216">
                  <c:v>0.67083021788481423</c:v>
                </c:pt>
                <c:pt idx="217">
                  <c:v>0.59225756686930708</c:v>
                </c:pt>
                <c:pt idx="218">
                  <c:v>0.47477178109389007</c:v>
                </c:pt>
                <c:pt idx="219">
                  <c:v>0.38556862995033114</c:v>
                </c:pt>
                <c:pt idx="220">
                  <c:v>0.28933312918696741</c:v>
                </c:pt>
                <c:pt idx="221">
                  <c:v>0.22163726224827718</c:v>
                </c:pt>
                <c:pt idx="222">
                  <c:v>0.33944290961499268</c:v>
                </c:pt>
                <c:pt idx="223">
                  <c:v>0.36101657870615256</c:v>
                </c:pt>
                <c:pt idx="224">
                  <c:v>0.31364963987182293</c:v>
                </c:pt>
                <c:pt idx="225">
                  <c:v>0.3418539238227134</c:v>
                </c:pt>
                <c:pt idx="226">
                  <c:v>0.33371107028585634</c:v>
                </c:pt>
                <c:pt idx="227">
                  <c:v>0.34147883746027086</c:v>
                </c:pt>
                <c:pt idx="228">
                  <c:v>0.30290549041593628</c:v>
                </c:pt>
                <c:pt idx="229">
                  <c:v>0.20473638754798618</c:v>
                </c:pt>
                <c:pt idx="230">
                  <c:v>0.18994836391594694</c:v>
                </c:pt>
                <c:pt idx="231">
                  <c:v>3.6524405573308272E-3</c:v>
                </c:pt>
                <c:pt idx="232">
                  <c:v>-3.7569295071104403E-2</c:v>
                </c:pt>
                <c:pt idx="233">
                  <c:v>-1.846057055523298E-2</c:v>
                </c:pt>
                <c:pt idx="234">
                  <c:v>-4.3434527623646524E-2</c:v>
                </c:pt>
                <c:pt idx="235">
                  <c:v>9.1223584408210989E-3</c:v>
                </c:pt>
                <c:pt idx="236">
                  <c:v>4.0051875455083596E-2</c:v>
                </c:pt>
                <c:pt idx="237">
                  <c:v>0.10231000291682824</c:v>
                </c:pt>
                <c:pt idx="238">
                  <c:v>0.1556703567114468</c:v>
                </c:pt>
                <c:pt idx="239">
                  <c:v>0.12563333184555026</c:v>
                </c:pt>
                <c:pt idx="240">
                  <c:v>9.0242845930334159E-2</c:v>
                </c:pt>
                <c:pt idx="241">
                  <c:v>6.9341356768075624E-2</c:v>
                </c:pt>
                <c:pt idx="242">
                  <c:v>3.2789825557701047E-2</c:v>
                </c:pt>
                <c:pt idx="243">
                  <c:v>2.7757763858336837E-2</c:v>
                </c:pt>
                <c:pt idx="244">
                  <c:v>2.3425393219927315E-2</c:v>
                </c:pt>
                <c:pt idx="245">
                  <c:v>-3.096977236565257E-2</c:v>
                </c:pt>
                <c:pt idx="246">
                  <c:v>-7.1347120602398562E-3</c:v>
                </c:pt>
                <c:pt idx="247">
                  <c:v>3.9896663309744174E-2</c:v>
                </c:pt>
                <c:pt idx="248">
                  <c:v>0.10035851148779384</c:v>
                </c:pt>
                <c:pt idx="249">
                  <c:v>0.11024329003851907</c:v>
                </c:pt>
                <c:pt idx="250">
                  <c:v>5.314501124422577E-2</c:v>
                </c:pt>
                <c:pt idx="251">
                  <c:v>1.5274779769842706E-2</c:v>
                </c:pt>
                <c:pt idx="252">
                  <c:v>-4.9611048283404457E-2</c:v>
                </c:pt>
                <c:pt idx="253">
                  <c:v>-5.146241419319475E-2</c:v>
                </c:pt>
                <c:pt idx="254">
                  <c:v>-5.1635027450629423E-2</c:v>
                </c:pt>
                <c:pt idx="255">
                  <c:v>-1.1986802502165883E-2</c:v>
                </c:pt>
                <c:pt idx="256">
                  <c:v>1.4506503192746045E-3</c:v>
                </c:pt>
                <c:pt idx="257">
                  <c:v>4.0367232748299564E-2</c:v>
                </c:pt>
                <c:pt idx="258">
                  <c:v>5.2939242156468058E-2</c:v>
                </c:pt>
                <c:pt idx="259">
                  <c:v>7.9946367776157601E-2</c:v>
                </c:pt>
                <c:pt idx="260">
                  <c:v>0.10415218490645728</c:v>
                </c:pt>
                <c:pt idx="261">
                  <c:v>7.853199097500152E-2</c:v>
                </c:pt>
                <c:pt idx="262">
                  <c:v>0.11757332138404575</c:v>
                </c:pt>
                <c:pt idx="263">
                  <c:v>0.16485412469339078</c:v>
                </c:pt>
                <c:pt idx="264">
                  <c:v>0.23654799255851833</c:v>
                </c:pt>
                <c:pt idx="265">
                  <c:v>0.25652790362914191</c:v>
                </c:pt>
                <c:pt idx="266">
                  <c:v>0.28499187849046326</c:v>
                </c:pt>
                <c:pt idx="267">
                  <c:v>0.28059604559303564</c:v>
                </c:pt>
                <c:pt idx="268">
                  <c:v>0.29709849338993832</c:v>
                </c:pt>
                <c:pt idx="269">
                  <c:v>0.31547232846808937</c:v>
                </c:pt>
                <c:pt idx="270">
                  <c:v>0.30580409605919545</c:v>
                </c:pt>
                <c:pt idx="271">
                  <c:v>0.33695697588709939</c:v>
                </c:pt>
                <c:pt idx="272">
                  <c:v>0.37336737354235039</c:v>
                </c:pt>
                <c:pt idx="273">
                  <c:v>0.32544623970195374</c:v>
                </c:pt>
                <c:pt idx="274">
                  <c:v>0.22039688330140539</c:v>
                </c:pt>
                <c:pt idx="275">
                  <c:v>0.16769804636096186</c:v>
                </c:pt>
                <c:pt idx="276">
                  <c:v>0.15464359323868893</c:v>
                </c:pt>
                <c:pt idx="277">
                  <c:v>0.11990698308486358</c:v>
                </c:pt>
                <c:pt idx="278">
                  <c:v>0.138460775191104</c:v>
                </c:pt>
                <c:pt idx="279">
                  <c:v>9.6269035816874293E-2</c:v>
                </c:pt>
                <c:pt idx="280">
                  <c:v>7.3198049250762232E-2</c:v>
                </c:pt>
                <c:pt idx="281">
                  <c:v>0.11794214139299841</c:v>
                </c:pt>
                <c:pt idx="282">
                  <c:v>4.9670125100153228E-2</c:v>
                </c:pt>
                <c:pt idx="283">
                  <c:v>-4.5837700299864448E-2</c:v>
                </c:pt>
                <c:pt idx="284">
                  <c:v>-7.3006461769496322E-2</c:v>
                </c:pt>
                <c:pt idx="285">
                  <c:v>-4.444653048779923E-2</c:v>
                </c:pt>
                <c:pt idx="286">
                  <c:v>-4.021054626749887E-2</c:v>
                </c:pt>
                <c:pt idx="287">
                  <c:v>-4.8762005325124758E-2</c:v>
                </c:pt>
                <c:pt idx="288">
                  <c:v>-6.4981192410729971E-2</c:v>
                </c:pt>
                <c:pt idx="289">
                  <c:v>-9.126963790693754E-2</c:v>
                </c:pt>
                <c:pt idx="290">
                  <c:v>-3.0874679837675334E-2</c:v>
                </c:pt>
                <c:pt idx="291">
                  <c:v>-2.1636689174767909E-2</c:v>
                </c:pt>
                <c:pt idx="292">
                  <c:v>-5.3179535011937951E-3</c:v>
                </c:pt>
                <c:pt idx="293">
                  <c:v>2.6222889562934171E-2</c:v>
                </c:pt>
                <c:pt idx="294">
                  <c:v>3.583826802505774E-2</c:v>
                </c:pt>
                <c:pt idx="295">
                  <c:v>5.4424756067124935E-2</c:v>
                </c:pt>
                <c:pt idx="296">
                  <c:v>6.4886258796021501E-2</c:v>
                </c:pt>
                <c:pt idx="297">
                  <c:v>0.10820157027257826</c:v>
                </c:pt>
                <c:pt idx="298">
                  <c:v>0.17027143834113678</c:v>
                </c:pt>
                <c:pt idx="299">
                  <c:v>0.19789035542666422</c:v>
                </c:pt>
                <c:pt idx="300">
                  <c:v>0.22435327261208293</c:v>
                </c:pt>
                <c:pt idx="301">
                  <c:v>0.2363163611296315</c:v>
                </c:pt>
                <c:pt idx="302">
                  <c:v>0.21973694277218492</c:v>
                </c:pt>
                <c:pt idx="303">
                  <c:v>0.2199975185522911</c:v>
                </c:pt>
                <c:pt idx="304">
                  <c:v>0.19810744795796076</c:v>
                </c:pt>
                <c:pt idx="305">
                  <c:v>0.17494885755971978</c:v>
                </c:pt>
                <c:pt idx="306">
                  <c:v>0.20666697069727835</c:v>
                </c:pt>
                <c:pt idx="307">
                  <c:v>0.16922967879126372</c:v>
                </c:pt>
                <c:pt idx="308">
                  <c:v>0.1948809745313822</c:v>
                </c:pt>
                <c:pt idx="309">
                  <c:v>0.17330898220728885</c:v>
                </c:pt>
                <c:pt idx="310">
                  <c:v>0.19742461281970636</c:v>
                </c:pt>
                <c:pt idx="311">
                  <c:v>0.15946675408453315</c:v>
                </c:pt>
                <c:pt idx="312">
                  <c:v>0.17775310799800081</c:v>
                </c:pt>
                <c:pt idx="313">
                  <c:v>0.1797681616733473</c:v>
                </c:pt>
                <c:pt idx="314">
                  <c:v>0.1409941730236941</c:v>
                </c:pt>
                <c:pt idx="315">
                  <c:v>9.7482858087444058E-2</c:v>
                </c:pt>
                <c:pt idx="316">
                  <c:v>8.9236227405478097E-2</c:v>
                </c:pt>
                <c:pt idx="317">
                  <c:v>1.9710674328602185E-2</c:v>
                </c:pt>
                <c:pt idx="318">
                  <c:v>2.8283006149126155E-2</c:v>
                </c:pt>
                <c:pt idx="319">
                  <c:v>1.4904094140512303E-2</c:v>
                </c:pt>
                <c:pt idx="320">
                  <c:v>-2.1555844921725686E-3</c:v>
                </c:pt>
                <c:pt idx="321">
                  <c:v>-3.4702132369070604E-2</c:v>
                </c:pt>
                <c:pt idx="322">
                  <c:v>-0.10355364850199811</c:v>
                </c:pt>
                <c:pt idx="323">
                  <c:v>-0.14816407063022918</c:v>
                </c:pt>
                <c:pt idx="324">
                  <c:v>-0.12372435556664163</c:v>
                </c:pt>
                <c:pt idx="325">
                  <c:v>-0.13446416236758596</c:v>
                </c:pt>
                <c:pt idx="326">
                  <c:v>-0.11853314404438953</c:v>
                </c:pt>
                <c:pt idx="327">
                  <c:v>-9.7559915129546759E-2</c:v>
                </c:pt>
                <c:pt idx="328">
                  <c:v>-0.1195301907562123</c:v>
                </c:pt>
                <c:pt idx="329">
                  <c:v>-0.13104334116794947</c:v>
                </c:pt>
                <c:pt idx="330">
                  <c:v>-0.14335386914724824</c:v>
                </c:pt>
                <c:pt idx="331">
                  <c:v>-0.1545648241239781</c:v>
                </c:pt>
                <c:pt idx="332">
                  <c:v>-0.17424568215979352</c:v>
                </c:pt>
                <c:pt idx="333">
                  <c:v>-0.17187056266433931</c:v>
                </c:pt>
                <c:pt idx="334">
                  <c:v>-0.15915265586982796</c:v>
                </c:pt>
                <c:pt idx="335">
                  <c:v>-0.12059520295104731</c:v>
                </c:pt>
                <c:pt idx="336">
                  <c:v>-0.10215291875096133</c:v>
                </c:pt>
                <c:pt idx="337">
                  <c:v>-0.11283678366333216</c:v>
                </c:pt>
                <c:pt idx="338">
                  <c:v>-0.12038327033937657</c:v>
                </c:pt>
                <c:pt idx="339">
                  <c:v>-9.8253737425956E-2</c:v>
                </c:pt>
                <c:pt idx="340">
                  <c:v>-7.5416755156437976E-2</c:v>
                </c:pt>
                <c:pt idx="341">
                  <c:v>-1.768733028640801E-2</c:v>
                </c:pt>
                <c:pt idx="342">
                  <c:v>3.2125648754941061E-2</c:v>
                </c:pt>
                <c:pt idx="343">
                  <c:v>2.332231655963124E-2</c:v>
                </c:pt>
                <c:pt idx="344">
                  <c:v>-1.7527539310667972E-2</c:v>
                </c:pt>
                <c:pt idx="345">
                  <c:v>7.3397589604118352E-4</c:v>
                </c:pt>
                <c:pt idx="346">
                  <c:v>-2.8213672449877158E-3</c:v>
                </c:pt>
                <c:pt idx="347">
                  <c:v>-3.9885046472450725E-2</c:v>
                </c:pt>
                <c:pt idx="348">
                  <c:v>-7.6047491952038193E-2</c:v>
                </c:pt>
                <c:pt idx="349">
                  <c:v>-8.4135245050877216E-2</c:v>
                </c:pt>
                <c:pt idx="350">
                  <c:v>-0.10673120299681393</c:v>
                </c:pt>
                <c:pt idx="351">
                  <c:v>-9.4335733175894276E-2</c:v>
                </c:pt>
                <c:pt idx="352">
                  <c:v>-6.8121265227118144E-2</c:v>
                </c:pt>
                <c:pt idx="353">
                  <c:v>-9.7651339262691206E-2</c:v>
                </c:pt>
                <c:pt idx="354">
                  <c:v>-7.9050441365597912E-2</c:v>
                </c:pt>
                <c:pt idx="355">
                  <c:v>-8.871325414695308E-2</c:v>
                </c:pt>
                <c:pt idx="356">
                  <c:v>-0.11851782678528178</c:v>
                </c:pt>
                <c:pt idx="357">
                  <c:v>-0.1307172798394336</c:v>
                </c:pt>
                <c:pt idx="358">
                  <c:v>-0.1348104674908952</c:v>
                </c:pt>
                <c:pt idx="359">
                  <c:v>-0.12405724995751521</c:v>
                </c:pt>
                <c:pt idx="360">
                  <c:v>-0.12809649572376536</c:v>
                </c:pt>
                <c:pt idx="361">
                  <c:v>-0.11840648705073908</c:v>
                </c:pt>
                <c:pt idx="362">
                  <c:v>-5.4463374433068701E-2</c:v>
                </c:pt>
                <c:pt idx="363">
                  <c:v>8.8297531641461369E-3</c:v>
                </c:pt>
                <c:pt idx="364">
                  <c:v>1.9210692677584795E-3</c:v>
                </c:pt>
                <c:pt idx="365">
                  <c:v>-4.701744495305249E-3</c:v>
                </c:pt>
                <c:pt idx="366">
                  <c:v>-1.6178542541302132E-2</c:v>
                </c:pt>
                <c:pt idx="367">
                  <c:v>-3.7347197014607314E-2</c:v>
                </c:pt>
                <c:pt idx="368">
                  <c:v>-3.9230548778776519E-2</c:v>
                </c:pt>
                <c:pt idx="369">
                  <c:v>-8.1721624006830584E-2</c:v>
                </c:pt>
                <c:pt idx="370">
                  <c:v>-8.1029481483767984E-2</c:v>
                </c:pt>
                <c:pt idx="371">
                  <c:v>-8.2363158702104755E-2</c:v>
                </c:pt>
                <c:pt idx="372">
                  <c:v>-7.914118088538391E-2</c:v>
                </c:pt>
                <c:pt idx="373">
                  <c:v>-9.1847616876166605E-2</c:v>
                </c:pt>
                <c:pt idx="374">
                  <c:v>-6.1700245341202997E-2</c:v>
                </c:pt>
                <c:pt idx="375">
                  <c:v>-3.5614357297546917E-2</c:v>
                </c:pt>
                <c:pt idx="376">
                  <c:v>4.1864058290022044E-3</c:v>
                </c:pt>
                <c:pt idx="377">
                  <c:v>-2.3125298548003048E-2</c:v>
                </c:pt>
                <c:pt idx="378">
                  <c:v>-1.9783967766789701E-2</c:v>
                </c:pt>
                <c:pt idx="379">
                  <c:v>-5.9285379446008424E-2</c:v>
                </c:pt>
                <c:pt idx="380">
                  <c:v>-8.3639295423957094E-2</c:v>
                </c:pt>
                <c:pt idx="381">
                  <c:v>-6.8903621997460807E-2</c:v>
                </c:pt>
                <c:pt idx="382">
                  <c:v>-5.3102076543172672E-2</c:v>
                </c:pt>
                <c:pt idx="383">
                  <c:v>-6.1796254698439412E-2</c:v>
                </c:pt>
                <c:pt idx="384">
                  <c:v>-1.3911176930347491E-2</c:v>
                </c:pt>
                <c:pt idx="385">
                  <c:v>-1.7382500188719785E-2</c:v>
                </c:pt>
                <c:pt idx="386">
                  <c:v>-4.3626814957595794E-2</c:v>
                </c:pt>
                <c:pt idx="387">
                  <c:v>-5.3309052292731085E-2</c:v>
                </c:pt>
                <c:pt idx="388">
                  <c:v>-8.2624235613945274E-2</c:v>
                </c:pt>
                <c:pt idx="389">
                  <c:v>-0.12302861288466715</c:v>
                </c:pt>
                <c:pt idx="390">
                  <c:v>-0.1171098120358276</c:v>
                </c:pt>
                <c:pt idx="391">
                  <c:v>-7.5708732472803852E-2</c:v>
                </c:pt>
                <c:pt idx="392">
                  <c:v>-9.4603713650687649E-2</c:v>
                </c:pt>
                <c:pt idx="393">
                  <c:v>-7.7255919221305369E-2</c:v>
                </c:pt>
                <c:pt idx="394">
                  <c:v>-5.9411411928471214E-2</c:v>
                </c:pt>
                <c:pt idx="395">
                  <c:v>-1.1292469547101724E-3</c:v>
                </c:pt>
                <c:pt idx="396">
                  <c:v>-2.3394554803991774E-2</c:v>
                </c:pt>
                <c:pt idx="397">
                  <c:v>7.4967127424399038E-3</c:v>
                </c:pt>
                <c:pt idx="398">
                  <c:v>0</c:v>
                </c:pt>
                <c:pt idx="399">
                  <c:v>8.4570776751848875E-2</c:v>
                </c:pt>
                <c:pt idx="400">
                  <c:v>0.39057965586052168</c:v>
                </c:pt>
                <c:pt idx="401">
                  <c:v>0.53110976659550246</c:v>
                </c:pt>
                <c:pt idx="402">
                  <c:v>0.7799072229677928</c:v>
                </c:pt>
                <c:pt idx="403">
                  <c:v>0.78793646351780122</c:v>
                </c:pt>
                <c:pt idx="404">
                  <c:v>0.88149158992502308</c:v>
                </c:pt>
                <c:pt idx="405">
                  <c:v>0.83025024925589275</c:v>
                </c:pt>
                <c:pt idx="406">
                  <c:v>0.78687968362815042</c:v>
                </c:pt>
                <c:pt idx="407">
                  <c:v>0.80137898142898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02-4E4B-923D-2FC7F5D14C82}"/>
            </c:ext>
          </c:extLst>
        </c:ser>
        <c:ser>
          <c:idx val="6"/>
          <c:order val="2"/>
          <c:tx>
            <c:strRef>
              <c:f>'3.4(2)'!$D$2</c:f>
              <c:strCache>
                <c:ptCount val="1"/>
                <c:pt idx="0">
                  <c:v>US Brent</c:v>
                </c:pt>
              </c:strCache>
            </c:strRef>
          </c:tx>
          <c:spPr>
            <a:ln w="22225" cap="rnd" cmpd="sng" algn="ctr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4(2)'!$A$3:$A$410</c:f>
              <c:numCache>
                <c:formatCode>[$-409]d\-mmm\-yy;@</c:formatCode>
                <c:ptCount val="408"/>
                <c:pt idx="0">
                  <c:v>43290</c:v>
                </c:pt>
                <c:pt idx="1">
                  <c:v>43297</c:v>
                </c:pt>
                <c:pt idx="2">
                  <c:v>43304</c:v>
                </c:pt>
                <c:pt idx="3">
                  <c:v>43311</c:v>
                </c:pt>
                <c:pt idx="4">
                  <c:v>43318</c:v>
                </c:pt>
                <c:pt idx="5">
                  <c:v>43325</c:v>
                </c:pt>
                <c:pt idx="6">
                  <c:v>43332</c:v>
                </c:pt>
                <c:pt idx="7">
                  <c:v>43339</c:v>
                </c:pt>
                <c:pt idx="8">
                  <c:v>43346</c:v>
                </c:pt>
                <c:pt idx="9">
                  <c:v>43353</c:v>
                </c:pt>
                <c:pt idx="10">
                  <c:v>43360</c:v>
                </c:pt>
                <c:pt idx="11">
                  <c:v>43367</c:v>
                </c:pt>
                <c:pt idx="12">
                  <c:v>43374</c:v>
                </c:pt>
                <c:pt idx="13">
                  <c:v>43381</c:v>
                </c:pt>
                <c:pt idx="14">
                  <c:v>43388</c:v>
                </c:pt>
                <c:pt idx="15">
                  <c:v>43395</c:v>
                </c:pt>
                <c:pt idx="16">
                  <c:v>43402</c:v>
                </c:pt>
                <c:pt idx="17">
                  <c:v>43409</c:v>
                </c:pt>
                <c:pt idx="18">
                  <c:v>43416</c:v>
                </c:pt>
                <c:pt idx="19">
                  <c:v>43423</c:v>
                </c:pt>
                <c:pt idx="20">
                  <c:v>43430</c:v>
                </c:pt>
                <c:pt idx="21">
                  <c:v>43437</c:v>
                </c:pt>
                <c:pt idx="22">
                  <c:v>43444</c:v>
                </c:pt>
                <c:pt idx="23">
                  <c:v>43451</c:v>
                </c:pt>
                <c:pt idx="24">
                  <c:v>43458</c:v>
                </c:pt>
                <c:pt idx="25">
                  <c:v>43465</c:v>
                </c:pt>
                <c:pt idx="26">
                  <c:v>43472</c:v>
                </c:pt>
                <c:pt idx="27">
                  <c:v>43479</c:v>
                </c:pt>
                <c:pt idx="28">
                  <c:v>43486</c:v>
                </c:pt>
                <c:pt idx="29">
                  <c:v>43493</c:v>
                </c:pt>
                <c:pt idx="30">
                  <c:v>43500</c:v>
                </c:pt>
                <c:pt idx="31">
                  <c:v>43507</c:v>
                </c:pt>
                <c:pt idx="32">
                  <c:v>43514</c:v>
                </c:pt>
                <c:pt idx="33">
                  <c:v>43521</c:v>
                </c:pt>
                <c:pt idx="34">
                  <c:v>43528</c:v>
                </c:pt>
                <c:pt idx="35">
                  <c:v>43535</c:v>
                </c:pt>
                <c:pt idx="36">
                  <c:v>43542</c:v>
                </c:pt>
                <c:pt idx="37">
                  <c:v>43549</c:v>
                </c:pt>
                <c:pt idx="38">
                  <c:v>43556</c:v>
                </c:pt>
                <c:pt idx="39">
                  <c:v>43563</c:v>
                </c:pt>
                <c:pt idx="40">
                  <c:v>43570</c:v>
                </c:pt>
                <c:pt idx="41">
                  <c:v>43577</c:v>
                </c:pt>
                <c:pt idx="42">
                  <c:v>43584</c:v>
                </c:pt>
                <c:pt idx="43">
                  <c:v>43591</c:v>
                </c:pt>
                <c:pt idx="44">
                  <c:v>43598</c:v>
                </c:pt>
                <c:pt idx="45">
                  <c:v>43605</c:v>
                </c:pt>
                <c:pt idx="46">
                  <c:v>43612</c:v>
                </c:pt>
                <c:pt idx="47">
                  <c:v>43619</c:v>
                </c:pt>
                <c:pt idx="48">
                  <c:v>43626</c:v>
                </c:pt>
                <c:pt idx="49">
                  <c:v>43633</c:v>
                </c:pt>
                <c:pt idx="50">
                  <c:v>43640</c:v>
                </c:pt>
                <c:pt idx="51">
                  <c:v>43647</c:v>
                </c:pt>
                <c:pt idx="52">
                  <c:v>43654</c:v>
                </c:pt>
                <c:pt idx="53">
                  <c:v>43661</c:v>
                </c:pt>
                <c:pt idx="54">
                  <c:v>43668</c:v>
                </c:pt>
                <c:pt idx="55">
                  <c:v>43675</c:v>
                </c:pt>
                <c:pt idx="56">
                  <c:v>43682</c:v>
                </c:pt>
                <c:pt idx="57">
                  <c:v>43689</c:v>
                </c:pt>
                <c:pt idx="58">
                  <c:v>43696</c:v>
                </c:pt>
                <c:pt idx="59">
                  <c:v>43703</c:v>
                </c:pt>
                <c:pt idx="60">
                  <c:v>43710</c:v>
                </c:pt>
                <c:pt idx="61">
                  <c:v>43717</c:v>
                </c:pt>
                <c:pt idx="62">
                  <c:v>43724</c:v>
                </c:pt>
                <c:pt idx="63">
                  <c:v>43731</c:v>
                </c:pt>
                <c:pt idx="64">
                  <c:v>43738</c:v>
                </c:pt>
                <c:pt idx="65">
                  <c:v>43745</c:v>
                </c:pt>
                <c:pt idx="66">
                  <c:v>43752</c:v>
                </c:pt>
                <c:pt idx="67">
                  <c:v>43759</c:v>
                </c:pt>
                <c:pt idx="68">
                  <c:v>43766</c:v>
                </c:pt>
                <c:pt idx="69">
                  <c:v>43773</c:v>
                </c:pt>
                <c:pt idx="70">
                  <c:v>43780</c:v>
                </c:pt>
                <c:pt idx="71">
                  <c:v>43787</c:v>
                </c:pt>
                <c:pt idx="72">
                  <c:v>43794</c:v>
                </c:pt>
                <c:pt idx="73">
                  <c:v>43801</c:v>
                </c:pt>
                <c:pt idx="74">
                  <c:v>43808</c:v>
                </c:pt>
                <c:pt idx="75">
                  <c:v>43815</c:v>
                </c:pt>
                <c:pt idx="76">
                  <c:v>43822</c:v>
                </c:pt>
                <c:pt idx="77">
                  <c:v>43829</c:v>
                </c:pt>
                <c:pt idx="78">
                  <c:v>43836</c:v>
                </c:pt>
                <c:pt idx="79">
                  <c:v>43843</c:v>
                </c:pt>
                <c:pt idx="80">
                  <c:v>43850</c:v>
                </c:pt>
                <c:pt idx="81">
                  <c:v>43857</c:v>
                </c:pt>
                <c:pt idx="82">
                  <c:v>43864</c:v>
                </c:pt>
                <c:pt idx="83">
                  <c:v>43871</c:v>
                </c:pt>
                <c:pt idx="84">
                  <c:v>43878</c:v>
                </c:pt>
                <c:pt idx="85">
                  <c:v>43885</c:v>
                </c:pt>
                <c:pt idx="86">
                  <c:v>43892</c:v>
                </c:pt>
                <c:pt idx="87">
                  <c:v>43899</c:v>
                </c:pt>
                <c:pt idx="88">
                  <c:v>43906</c:v>
                </c:pt>
                <c:pt idx="89">
                  <c:v>43913</c:v>
                </c:pt>
                <c:pt idx="90">
                  <c:v>43920</c:v>
                </c:pt>
                <c:pt idx="91">
                  <c:v>43927</c:v>
                </c:pt>
                <c:pt idx="92">
                  <c:v>43934</c:v>
                </c:pt>
                <c:pt idx="93">
                  <c:v>43941</c:v>
                </c:pt>
                <c:pt idx="94">
                  <c:v>43948</c:v>
                </c:pt>
                <c:pt idx="95">
                  <c:v>43955</c:v>
                </c:pt>
                <c:pt idx="96">
                  <c:v>43962</c:v>
                </c:pt>
                <c:pt idx="97">
                  <c:v>43969</c:v>
                </c:pt>
                <c:pt idx="98">
                  <c:v>43976</c:v>
                </c:pt>
                <c:pt idx="99">
                  <c:v>43983</c:v>
                </c:pt>
                <c:pt idx="100">
                  <c:v>43990</c:v>
                </c:pt>
                <c:pt idx="101">
                  <c:v>43997</c:v>
                </c:pt>
                <c:pt idx="102">
                  <c:v>44004</c:v>
                </c:pt>
                <c:pt idx="103">
                  <c:v>44011</c:v>
                </c:pt>
                <c:pt idx="104">
                  <c:v>44018</c:v>
                </c:pt>
                <c:pt idx="105">
                  <c:v>44025</c:v>
                </c:pt>
                <c:pt idx="106">
                  <c:v>44032</c:v>
                </c:pt>
                <c:pt idx="107">
                  <c:v>44039</c:v>
                </c:pt>
                <c:pt idx="108">
                  <c:v>44046</c:v>
                </c:pt>
                <c:pt idx="109">
                  <c:v>44053</c:v>
                </c:pt>
                <c:pt idx="110">
                  <c:v>44060</c:v>
                </c:pt>
                <c:pt idx="111">
                  <c:v>44067</c:v>
                </c:pt>
                <c:pt idx="112">
                  <c:v>44074</c:v>
                </c:pt>
                <c:pt idx="113">
                  <c:v>44081</c:v>
                </c:pt>
                <c:pt idx="114">
                  <c:v>44088</c:v>
                </c:pt>
                <c:pt idx="115">
                  <c:v>44095</c:v>
                </c:pt>
                <c:pt idx="116">
                  <c:v>44102</c:v>
                </c:pt>
                <c:pt idx="117">
                  <c:v>44109</c:v>
                </c:pt>
                <c:pt idx="118">
                  <c:v>44116</c:v>
                </c:pt>
                <c:pt idx="119">
                  <c:v>44123</c:v>
                </c:pt>
                <c:pt idx="120">
                  <c:v>44130</c:v>
                </c:pt>
                <c:pt idx="121">
                  <c:v>44137</c:v>
                </c:pt>
                <c:pt idx="122">
                  <c:v>44144</c:v>
                </c:pt>
                <c:pt idx="123">
                  <c:v>44151</c:v>
                </c:pt>
                <c:pt idx="124">
                  <c:v>44158</c:v>
                </c:pt>
                <c:pt idx="125">
                  <c:v>44165</c:v>
                </c:pt>
                <c:pt idx="126">
                  <c:v>44172</c:v>
                </c:pt>
                <c:pt idx="127">
                  <c:v>44179</c:v>
                </c:pt>
                <c:pt idx="128">
                  <c:v>44186</c:v>
                </c:pt>
                <c:pt idx="129">
                  <c:v>44193</c:v>
                </c:pt>
                <c:pt idx="130">
                  <c:v>44200</c:v>
                </c:pt>
                <c:pt idx="131">
                  <c:v>44207</c:v>
                </c:pt>
                <c:pt idx="132">
                  <c:v>44214</c:v>
                </c:pt>
                <c:pt idx="133">
                  <c:v>44221</c:v>
                </c:pt>
                <c:pt idx="134">
                  <c:v>44228</c:v>
                </c:pt>
                <c:pt idx="135">
                  <c:v>44235</c:v>
                </c:pt>
                <c:pt idx="136">
                  <c:v>44242</c:v>
                </c:pt>
                <c:pt idx="137">
                  <c:v>44249</c:v>
                </c:pt>
                <c:pt idx="138">
                  <c:v>44256</c:v>
                </c:pt>
                <c:pt idx="139">
                  <c:v>44263</c:v>
                </c:pt>
                <c:pt idx="140">
                  <c:v>44270</c:v>
                </c:pt>
                <c:pt idx="141">
                  <c:v>44277</c:v>
                </c:pt>
                <c:pt idx="142">
                  <c:v>44284</c:v>
                </c:pt>
                <c:pt idx="143">
                  <c:v>44291</c:v>
                </c:pt>
                <c:pt idx="144">
                  <c:v>44298</c:v>
                </c:pt>
                <c:pt idx="145">
                  <c:v>44305</c:v>
                </c:pt>
                <c:pt idx="146">
                  <c:v>44312</c:v>
                </c:pt>
                <c:pt idx="147">
                  <c:v>44319</c:v>
                </c:pt>
                <c:pt idx="148">
                  <c:v>44326</c:v>
                </c:pt>
                <c:pt idx="149">
                  <c:v>44333</c:v>
                </c:pt>
                <c:pt idx="150">
                  <c:v>44340</c:v>
                </c:pt>
                <c:pt idx="151">
                  <c:v>44347</c:v>
                </c:pt>
                <c:pt idx="152">
                  <c:v>44354</c:v>
                </c:pt>
                <c:pt idx="153">
                  <c:v>44361</c:v>
                </c:pt>
                <c:pt idx="154">
                  <c:v>44368</c:v>
                </c:pt>
                <c:pt idx="155">
                  <c:v>44375</c:v>
                </c:pt>
                <c:pt idx="156">
                  <c:v>44382</c:v>
                </c:pt>
                <c:pt idx="157">
                  <c:v>44389</c:v>
                </c:pt>
                <c:pt idx="158">
                  <c:v>44396</c:v>
                </c:pt>
                <c:pt idx="159">
                  <c:v>44403</c:v>
                </c:pt>
                <c:pt idx="160">
                  <c:v>44410</c:v>
                </c:pt>
                <c:pt idx="161">
                  <c:v>44417</c:v>
                </c:pt>
                <c:pt idx="162">
                  <c:v>44424</c:v>
                </c:pt>
                <c:pt idx="163">
                  <c:v>44431</c:v>
                </c:pt>
                <c:pt idx="164">
                  <c:v>44438</c:v>
                </c:pt>
                <c:pt idx="165">
                  <c:v>44445</c:v>
                </c:pt>
                <c:pt idx="166">
                  <c:v>44452</c:v>
                </c:pt>
                <c:pt idx="167">
                  <c:v>44459</c:v>
                </c:pt>
                <c:pt idx="168">
                  <c:v>44466</c:v>
                </c:pt>
                <c:pt idx="169">
                  <c:v>44473</c:v>
                </c:pt>
                <c:pt idx="170">
                  <c:v>44480</c:v>
                </c:pt>
                <c:pt idx="171">
                  <c:v>44487</c:v>
                </c:pt>
                <c:pt idx="172">
                  <c:v>44494</c:v>
                </c:pt>
                <c:pt idx="173">
                  <c:v>44501</c:v>
                </c:pt>
                <c:pt idx="174">
                  <c:v>44508</c:v>
                </c:pt>
                <c:pt idx="175">
                  <c:v>44515</c:v>
                </c:pt>
                <c:pt idx="176">
                  <c:v>44522</c:v>
                </c:pt>
                <c:pt idx="177">
                  <c:v>44529</c:v>
                </c:pt>
                <c:pt idx="178">
                  <c:v>44536</c:v>
                </c:pt>
                <c:pt idx="179">
                  <c:v>44543</c:v>
                </c:pt>
                <c:pt idx="180">
                  <c:v>44550</c:v>
                </c:pt>
                <c:pt idx="181">
                  <c:v>44557</c:v>
                </c:pt>
                <c:pt idx="182">
                  <c:v>44564</c:v>
                </c:pt>
                <c:pt idx="183">
                  <c:v>44571</c:v>
                </c:pt>
                <c:pt idx="184">
                  <c:v>44578</c:v>
                </c:pt>
                <c:pt idx="185">
                  <c:v>44585</c:v>
                </c:pt>
                <c:pt idx="186">
                  <c:v>44592</c:v>
                </c:pt>
                <c:pt idx="187">
                  <c:v>44599</c:v>
                </c:pt>
                <c:pt idx="188">
                  <c:v>44606</c:v>
                </c:pt>
                <c:pt idx="189">
                  <c:v>44613</c:v>
                </c:pt>
                <c:pt idx="190">
                  <c:v>44620</c:v>
                </c:pt>
                <c:pt idx="191">
                  <c:v>44627</c:v>
                </c:pt>
                <c:pt idx="192">
                  <c:v>44634</c:v>
                </c:pt>
                <c:pt idx="193">
                  <c:v>44641</c:v>
                </c:pt>
                <c:pt idx="194">
                  <c:v>44648</c:v>
                </c:pt>
                <c:pt idx="195">
                  <c:v>44655</c:v>
                </c:pt>
                <c:pt idx="196">
                  <c:v>44662</c:v>
                </c:pt>
                <c:pt idx="197">
                  <c:v>44669</c:v>
                </c:pt>
                <c:pt idx="198">
                  <c:v>44676</c:v>
                </c:pt>
                <c:pt idx="199">
                  <c:v>44683</c:v>
                </c:pt>
                <c:pt idx="200">
                  <c:v>44690</c:v>
                </c:pt>
                <c:pt idx="201">
                  <c:v>44697</c:v>
                </c:pt>
                <c:pt idx="202">
                  <c:v>44704</c:v>
                </c:pt>
                <c:pt idx="203">
                  <c:v>44711</c:v>
                </c:pt>
                <c:pt idx="204">
                  <c:v>44718</c:v>
                </c:pt>
                <c:pt idx="205">
                  <c:v>44725</c:v>
                </c:pt>
                <c:pt idx="206">
                  <c:v>44732</c:v>
                </c:pt>
                <c:pt idx="207">
                  <c:v>44739</c:v>
                </c:pt>
                <c:pt idx="208">
                  <c:v>44746</c:v>
                </c:pt>
                <c:pt idx="209">
                  <c:v>44753</c:v>
                </c:pt>
                <c:pt idx="210">
                  <c:v>44760</c:v>
                </c:pt>
                <c:pt idx="211">
                  <c:v>44767</c:v>
                </c:pt>
                <c:pt idx="212">
                  <c:v>44774</c:v>
                </c:pt>
                <c:pt idx="213">
                  <c:v>44781</c:v>
                </c:pt>
                <c:pt idx="214">
                  <c:v>44788</c:v>
                </c:pt>
                <c:pt idx="215">
                  <c:v>44795</c:v>
                </c:pt>
                <c:pt idx="216">
                  <c:v>44802</c:v>
                </c:pt>
                <c:pt idx="217">
                  <c:v>44809</c:v>
                </c:pt>
                <c:pt idx="218">
                  <c:v>44816</c:v>
                </c:pt>
                <c:pt idx="219">
                  <c:v>44823</c:v>
                </c:pt>
                <c:pt idx="220">
                  <c:v>44830</c:v>
                </c:pt>
                <c:pt idx="221">
                  <c:v>44837</c:v>
                </c:pt>
                <c:pt idx="222">
                  <c:v>44844</c:v>
                </c:pt>
                <c:pt idx="223">
                  <c:v>44851</c:v>
                </c:pt>
                <c:pt idx="224">
                  <c:v>44858</c:v>
                </c:pt>
                <c:pt idx="225">
                  <c:v>44865</c:v>
                </c:pt>
                <c:pt idx="226">
                  <c:v>44872</c:v>
                </c:pt>
                <c:pt idx="227">
                  <c:v>44879</c:v>
                </c:pt>
                <c:pt idx="228">
                  <c:v>44886</c:v>
                </c:pt>
                <c:pt idx="229">
                  <c:v>44893</c:v>
                </c:pt>
                <c:pt idx="230">
                  <c:v>44900</c:v>
                </c:pt>
                <c:pt idx="231">
                  <c:v>44907</c:v>
                </c:pt>
                <c:pt idx="232">
                  <c:v>44914</c:v>
                </c:pt>
                <c:pt idx="233">
                  <c:v>44921</c:v>
                </c:pt>
                <c:pt idx="234">
                  <c:v>44929</c:v>
                </c:pt>
                <c:pt idx="235">
                  <c:v>44935</c:v>
                </c:pt>
                <c:pt idx="236">
                  <c:v>44942</c:v>
                </c:pt>
                <c:pt idx="237">
                  <c:v>44949</c:v>
                </c:pt>
                <c:pt idx="238">
                  <c:v>44956</c:v>
                </c:pt>
                <c:pt idx="239">
                  <c:v>44963</c:v>
                </c:pt>
                <c:pt idx="240">
                  <c:v>44970</c:v>
                </c:pt>
                <c:pt idx="241">
                  <c:v>44977</c:v>
                </c:pt>
                <c:pt idx="242">
                  <c:v>44984</c:v>
                </c:pt>
                <c:pt idx="243">
                  <c:v>44991</c:v>
                </c:pt>
                <c:pt idx="244">
                  <c:v>44998</c:v>
                </c:pt>
                <c:pt idx="245">
                  <c:v>45005</c:v>
                </c:pt>
                <c:pt idx="246">
                  <c:v>45012</c:v>
                </c:pt>
                <c:pt idx="247">
                  <c:v>45019</c:v>
                </c:pt>
                <c:pt idx="248">
                  <c:v>45026</c:v>
                </c:pt>
                <c:pt idx="249">
                  <c:v>45033</c:v>
                </c:pt>
                <c:pt idx="250">
                  <c:v>45040</c:v>
                </c:pt>
                <c:pt idx="251">
                  <c:v>45047</c:v>
                </c:pt>
                <c:pt idx="252">
                  <c:v>45054</c:v>
                </c:pt>
                <c:pt idx="253">
                  <c:v>45061</c:v>
                </c:pt>
                <c:pt idx="254">
                  <c:v>45068</c:v>
                </c:pt>
                <c:pt idx="255">
                  <c:v>45075</c:v>
                </c:pt>
                <c:pt idx="256">
                  <c:v>45082</c:v>
                </c:pt>
                <c:pt idx="257">
                  <c:v>45089</c:v>
                </c:pt>
                <c:pt idx="258">
                  <c:v>45096</c:v>
                </c:pt>
                <c:pt idx="259">
                  <c:v>45103</c:v>
                </c:pt>
                <c:pt idx="260">
                  <c:v>45110</c:v>
                </c:pt>
                <c:pt idx="261">
                  <c:v>45117</c:v>
                </c:pt>
                <c:pt idx="262">
                  <c:v>45124</c:v>
                </c:pt>
                <c:pt idx="263">
                  <c:v>45131</c:v>
                </c:pt>
                <c:pt idx="264">
                  <c:v>45138</c:v>
                </c:pt>
                <c:pt idx="265">
                  <c:v>45145</c:v>
                </c:pt>
                <c:pt idx="266">
                  <c:v>45152</c:v>
                </c:pt>
                <c:pt idx="267">
                  <c:v>45159</c:v>
                </c:pt>
                <c:pt idx="268">
                  <c:v>45166</c:v>
                </c:pt>
                <c:pt idx="269">
                  <c:v>45173</c:v>
                </c:pt>
                <c:pt idx="270">
                  <c:v>45180</c:v>
                </c:pt>
                <c:pt idx="271">
                  <c:v>45187</c:v>
                </c:pt>
                <c:pt idx="272">
                  <c:v>45194</c:v>
                </c:pt>
                <c:pt idx="273">
                  <c:v>45201</c:v>
                </c:pt>
                <c:pt idx="274">
                  <c:v>45208</c:v>
                </c:pt>
                <c:pt idx="275">
                  <c:v>45215</c:v>
                </c:pt>
                <c:pt idx="276">
                  <c:v>45222</c:v>
                </c:pt>
                <c:pt idx="277">
                  <c:v>45229</c:v>
                </c:pt>
                <c:pt idx="278">
                  <c:v>45236</c:v>
                </c:pt>
                <c:pt idx="279">
                  <c:v>45243</c:v>
                </c:pt>
                <c:pt idx="280">
                  <c:v>45250</c:v>
                </c:pt>
                <c:pt idx="281">
                  <c:v>45257</c:v>
                </c:pt>
                <c:pt idx="282">
                  <c:v>45264</c:v>
                </c:pt>
                <c:pt idx="283">
                  <c:v>45271</c:v>
                </c:pt>
                <c:pt idx="284">
                  <c:v>45278</c:v>
                </c:pt>
                <c:pt idx="285">
                  <c:v>45285</c:v>
                </c:pt>
                <c:pt idx="286">
                  <c:v>45292</c:v>
                </c:pt>
                <c:pt idx="287">
                  <c:v>45299</c:v>
                </c:pt>
                <c:pt idx="288">
                  <c:v>45306</c:v>
                </c:pt>
                <c:pt idx="289">
                  <c:v>45313</c:v>
                </c:pt>
                <c:pt idx="290">
                  <c:v>45320</c:v>
                </c:pt>
                <c:pt idx="291">
                  <c:v>45327</c:v>
                </c:pt>
                <c:pt idx="292">
                  <c:v>45334</c:v>
                </c:pt>
                <c:pt idx="293">
                  <c:v>45341</c:v>
                </c:pt>
                <c:pt idx="294">
                  <c:v>45348</c:v>
                </c:pt>
                <c:pt idx="295">
                  <c:v>45355</c:v>
                </c:pt>
                <c:pt idx="296">
                  <c:v>45362</c:v>
                </c:pt>
                <c:pt idx="297">
                  <c:v>45369</c:v>
                </c:pt>
                <c:pt idx="298">
                  <c:v>45376</c:v>
                </c:pt>
                <c:pt idx="299">
                  <c:v>45383</c:v>
                </c:pt>
                <c:pt idx="300">
                  <c:v>45390</c:v>
                </c:pt>
                <c:pt idx="301">
                  <c:v>45397</c:v>
                </c:pt>
                <c:pt idx="302">
                  <c:v>45404</c:v>
                </c:pt>
                <c:pt idx="303">
                  <c:v>45411</c:v>
                </c:pt>
                <c:pt idx="304">
                  <c:v>45418</c:v>
                </c:pt>
                <c:pt idx="305">
                  <c:v>45425</c:v>
                </c:pt>
                <c:pt idx="306">
                  <c:v>45432</c:v>
                </c:pt>
                <c:pt idx="307">
                  <c:v>45439</c:v>
                </c:pt>
                <c:pt idx="308">
                  <c:v>45446</c:v>
                </c:pt>
                <c:pt idx="309">
                  <c:v>45453</c:v>
                </c:pt>
                <c:pt idx="310">
                  <c:v>45460</c:v>
                </c:pt>
                <c:pt idx="311">
                  <c:v>45467</c:v>
                </c:pt>
                <c:pt idx="312">
                  <c:v>45474</c:v>
                </c:pt>
                <c:pt idx="313">
                  <c:v>45481</c:v>
                </c:pt>
                <c:pt idx="314">
                  <c:v>45488</c:v>
                </c:pt>
                <c:pt idx="315">
                  <c:v>45495</c:v>
                </c:pt>
                <c:pt idx="316">
                  <c:v>45502</c:v>
                </c:pt>
                <c:pt idx="317">
                  <c:v>45509</c:v>
                </c:pt>
                <c:pt idx="318">
                  <c:v>45516</c:v>
                </c:pt>
                <c:pt idx="319">
                  <c:v>45523</c:v>
                </c:pt>
                <c:pt idx="320">
                  <c:v>45530</c:v>
                </c:pt>
                <c:pt idx="321">
                  <c:v>45537</c:v>
                </c:pt>
                <c:pt idx="322">
                  <c:v>45544</c:v>
                </c:pt>
                <c:pt idx="323">
                  <c:v>45551</c:v>
                </c:pt>
                <c:pt idx="324">
                  <c:v>45558</c:v>
                </c:pt>
                <c:pt idx="325">
                  <c:v>45565</c:v>
                </c:pt>
                <c:pt idx="326">
                  <c:v>45572</c:v>
                </c:pt>
                <c:pt idx="327">
                  <c:v>45579</c:v>
                </c:pt>
                <c:pt idx="328">
                  <c:v>45586</c:v>
                </c:pt>
                <c:pt idx="329">
                  <c:v>45593</c:v>
                </c:pt>
                <c:pt idx="330">
                  <c:v>45600</c:v>
                </c:pt>
                <c:pt idx="331">
                  <c:v>45607</c:v>
                </c:pt>
                <c:pt idx="332">
                  <c:v>45614</c:v>
                </c:pt>
                <c:pt idx="333">
                  <c:v>45621</c:v>
                </c:pt>
                <c:pt idx="334">
                  <c:v>45628</c:v>
                </c:pt>
                <c:pt idx="335">
                  <c:v>45635</c:v>
                </c:pt>
                <c:pt idx="336">
                  <c:v>45642</c:v>
                </c:pt>
                <c:pt idx="337">
                  <c:v>45649</c:v>
                </c:pt>
                <c:pt idx="338">
                  <c:v>45656</c:v>
                </c:pt>
                <c:pt idx="339">
                  <c:v>45663</c:v>
                </c:pt>
                <c:pt idx="340">
                  <c:v>45670</c:v>
                </c:pt>
                <c:pt idx="341">
                  <c:v>45677</c:v>
                </c:pt>
                <c:pt idx="342">
                  <c:v>45684</c:v>
                </c:pt>
                <c:pt idx="343">
                  <c:v>45691</c:v>
                </c:pt>
                <c:pt idx="344">
                  <c:v>45698</c:v>
                </c:pt>
                <c:pt idx="345">
                  <c:v>45705</c:v>
                </c:pt>
                <c:pt idx="346">
                  <c:v>45712</c:v>
                </c:pt>
                <c:pt idx="347">
                  <c:v>45719</c:v>
                </c:pt>
                <c:pt idx="348">
                  <c:v>45726</c:v>
                </c:pt>
                <c:pt idx="349">
                  <c:v>45733</c:v>
                </c:pt>
                <c:pt idx="350">
                  <c:v>45740</c:v>
                </c:pt>
                <c:pt idx="351">
                  <c:v>45747</c:v>
                </c:pt>
                <c:pt idx="352">
                  <c:v>45754</c:v>
                </c:pt>
                <c:pt idx="353">
                  <c:v>45761</c:v>
                </c:pt>
                <c:pt idx="354">
                  <c:v>45768</c:v>
                </c:pt>
                <c:pt idx="355">
                  <c:v>45775</c:v>
                </c:pt>
                <c:pt idx="356">
                  <c:v>45782</c:v>
                </c:pt>
                <c:pt idx="357">
                  <c:v>45789</c:v>
                </c:pt>
                <c:pt idx="358">
                  <c:v>45796</c:v>
                </c:pt>
                <c:pt idx="359">
                  <c:v>45803</c:v>
                </c:pt>
                <c:pt idx="360">
                  <c:v>45810</c:v>
                </c:pt>
                <c:pt idx="361">
                  <c:v>45817</c:v>
                </c:pt>
                <c:pt idx="362">
                  <c:v>45824</c:v>
                </c:pt>
                <c:pt idx="363">
                  <c:v>45831</c:v>
                </c:pt>
                <c:pt idx="364">
                  <c:v>45838</c:v>
                </c:pt>
                <c:pt idx="365">
                  <c:v>45845</c:v>
                </c:pt>
                <c:pt idx="366">
                  <c:v>45852</c:v>
                </c:pt>
                <c:pt idx="367">
                  <c:v>45859</c:v>
                </c:pt>
                <c:pt idx="368">
                  <c:v>45866</c:v>
                </c:pt>
                <c:pt idx="369">
                  <c:v>45873</c:v>
                </c:pt>
                <c:pt idx="370">
                  <c:v>45880</c:v>
                </c:pt>
                <c:pt idx="371">
                  <c:v>45887</c:v>
                </c:pt>
                <c:pt idx="372">
                  <c:v>45894</c:v>
                </c:pt>
                <c:pt idx="373">
                  <c:v>45901</c:v>
                </c:pt>
                <c:pt idx="374">
                  <c:v>45908</c:v>
                </c:pt>
                <c:pt idx="375">
                  <c:v>45915</c:v>
                </c:pt>
                <c:pt idx="376">
                  <c:v>45922</c:v>
                </c:pt>
                <c:pt idx="377">
                  <c:v>45929</c:v>
                </c:pt>
                <c:pt idx="378">
                  <c:v>45936</c:v>
                </c:pt>
                <c:pt idx="379">
                  <c:v>45943</c:v>
                </c:pt>
                <c:pt idx="380">
                  <c:v>45950</c:v>
                </c:pt>
                <c:pt idx="381">
                  <c:v>45957</c:v>
                </c:pt>
                <c:pt idx="382">
                  <c:v>45964</c:v>
                </c:pt>
                <c:pt idx="383">
                  <c:v>45971</c:v>
                </c:pt>
                <c:pt idx="384">
                  <c:v>45978</c:v>
                </c:pt>
                <c:pt idx="385">
                  <c:v>45985</c:v>
                </c:pt>
                <c:pt idx="386">
                  <c:v>45992</c:v>
                </c:pt>
                <c:pt idx="387">
                  <c:v>45999</c:v>
                </c:pt>
                <c:pt idx="388">
                  <c:v>46006</c:v>
                </c:pt>
                <c:pt idx="389">
                  <c:v>46013</c:v>
                </c:pt>
                <c:pt idx="390">
                  <c:v>46020</c:v>
                </c:pt>
                <c:pt idx="391">
                  <c:v>46027</c:v>
                </c:pt>
                <c:pt idx="392">
                  <c:v>46034</c:v>
                </c:pt>
                <c:pt idx="393">
                  <c:v>46041</c:v>
                </c:pt>
                <c:pt idx="394">
                  <c:v>46048</c:v>
                </c:pt>
                <c:pt idx="395">
                  <c:v>46055</c:v>
                </c:pt>
                <c:pt idx="396">
                  <c:v>46062</c:v>
                </c:pt>
                <c:pt idx="397">
                  <c:v>46069</c:v>
                </c:pt>
                <c:pt idx="398">
                  <c:v>46076</c:v>
                </c:pt>
                <c:pt idx="399">
                  <c:v>46083</c:v>
                </c:pt>
                <c:pt idx="400">
                  <c:v>46090</c:v>
                </c:pt>
                <c:pt idx="401">
                  <c:v>46097</c:v>
                </c:pt>
                <c:pt idx="402">
                  <c:v>46104</c:v>
                </c:pt>
                <c:pt idx="403">
                  <c:v>46111</c:v>
                </c:pt>
                <c:pt idx="404">
                  <c:v>46118</c:v>
                </c:pt>
                <c:pt idx="405">
                  <c:v>46125</c:v>
                </c:pt>
                <c:pt idx="406">
                  <c:v>46132</c:v>
                </c:pt>
                <c:pt idx="407">
                  <c:v>46139</c:v>
                </c:pt>
              </c:numCache>
            </c:numRef>
          </c:cat>
          <c:val>
            <c:numRef>
              <c:f>'3.4(2)'!$D$3:$D$410</c:f>
              <c:numCache>
                <c:formatCode>0.00</c:formatCode>
                <c:ptCount val="408"/>
                <c:pt idx="0">
                  <c:v>-0.25365939939490545</c:v>
                </c:pt>
                <c:pt idx="1">
                  <c:v>-0.2902590389343378</c:v>
                </c:pt>
                <c:pt idx="2">
                  <c:v>-0.32499571595489329</c:v>
                </c:pt>
                <c:pt idx="3">
                  <c:v>-0.28468374132256535</c:v>
                </c:pt>
                <c:pt idx="4">
                  <c:v>-0.30711361159373984</c:v>
                </c:pt>
                <c:pt idx="5">
                  <c:v>-0.31566505375620046</c:v>
                </c:pt>
                <c:pt idx="6">
                  <c:v>-0.29064953536650084</c:v>
                </c:pt>
                <c:pt idx="7">
                  <c:v>-0.24066664421320683</c:v>
                </c:pt>
                <c:pt idx="8">
                  <c:v>-0.18540277743886313</c:v>
                </c:pt>
                <c:pt idx="9">
                  <c:v>-0.17667354299244331</c:v>
                </c:pt>
                <c:pt idx="10">
                  <c:v>-0.14178210391991963</c:v>
                </c:pt>
                <c:pt idx="11">
                  <c:v>-0.11937769713895907</c:v>
                </c:pt>
                <c:pt idx="12">
                  <c:v>-6.8396722099687279E-2</c:v>
                </c:pt>
                <c:pt idx="13">
                  <c:v>-2.5160059499166332E-2</c:v>
                </c:pt>
                <c:pt idx="14">
                  <c:v>-6.6128091765651487E-2</c:v>
                </c:pt>
                <c:pt idx="15">
                  <c:v>-7.0352406313309412E-2</c:v>
                </c:pt>
                <c:pt idx="16">
                  <c:v>-0.11022279759214437</c:v>
                </c:pt>
                <c:pt idx="17">
                  <c:v>-0.1798955269536</c:v>
                </c:pt>
                <c:pt idx="18">
                  <c:v>-0.2286464804941426</c:v>
                </c:pt>
                <c:pt idx="19">
                  <c:v>-0.32781968895710589</c:v>
                </c:pt>
                <c:pt idx="20">
                  <c:v>-0.41923223956021416</c:v>
                </c:pt>
                <c:pt idx="21">
                  <c:v>-0.44200434670201638</c:v>
                </c:pt>
                <c:pt idx="22">
                  <c:v>-0.41205866814495007</c:v>
                </c:pt>
                <c:pt idx="23">
                  <c:v>-0.44075499170469734</c:v>
                </c:pt>
                <c:pt idx="24">
                  <c:v>-0.52602079350798292</c:v>
                </c:pt>
                <c:pt idx="25">
                  <c:v>-0.57237543081528897</c:v>
                </c:pt>
                <c:pt idx="26">
                  <c:v>-0.50413074696501659</c:v>
                </c:pt>
                <c:pt idx="27">
                  <c:v>-0.43903814526390328</c:v>
                </c:pt>
                <c:pt idx="28">
                  <c:v>-0.41555727672582798</c:v>
                </c:pt>
                <c:pt idx="29">
                  <c:v>-0.4115280699517625</c:v>
                </c:pt>
                <c:pt idx="30">
                  <c:v>-0.3955240135916378</c:v>
                </c:pt>
                <c:pt idx="31">
                  <c:v>-0.40462297928894242</c:v>
                </c:pt>
                <c:pt idx="32">
                  <c:v>-0.35900442627096907</c:v>
                </c:pt>
                <c:pt idx="33">
                  <c:v>-0.32538433263217992</c:v>
                </c:pt>
                <c:pt idx="34">
                  <c:v>-0.34026955942925796</c:v>
                </c:pt>
                <c:pt idx="35">
                  <c:v>-0.33490231635785839</c:v>
                </c:pt>
                <c:pt idx="36">
                  <c:v>-0.31340290588085362</c:v>
                </c:pt>
                <c:pt idx="37">
                  <c:v>-0.29067898839383233</c:v>
                </c:pt>
                <c:pt idx="38">
                  <c:v>-0.28513813109020503</c:v>
                </c:pt>
                <c:pt idx="39">
                  <c:v>-0.24523085869722805</c:v>
                </c:pt>
                <c:pt idx="40">
                  <c:v>-0.22173917132520971</c:v>
                </c:pt>
                <c:pt idx="41">
                  <c:v>-0.22964149216697693</c:v>
                </c:pt>
                <c:pt idx="42">
                  <c:v>-0.18913610935778125</c:v>
                </c:pt>
                <c:pt idx="43">
                  <c:v>-0.20883941782468951</c:v>
                </c:pt>
                <c:pt idx="44">
                  <c:v>-0.20309487470354171</c:v>
                </c:pt>
                <c:pt idx="45">
                  <c:v>-0.16143495534511887</c:v>
                </c:pt>
                <c:pt idx="46">
                  <c:v>-0.20296569686122679</c:v>
                </c:pt>
                <c:pt idx="47">
                  <c:v>-0.23469524163486222</c:v>
                </c:pt>
                <c:pt idx="48">
                  <c:v>-0.33367241412787174</c:v>
                </c:pt>
                <c:pt idx="49">
                  <c:v>-0.34610061692075544</c:v>
                </c:pt>
                <c:pt idx="50">
                  <c:v>-0.30220653916520446</c:v>
                </c:pt>
                <c:pt idx="51">
                  <c:v>-0.23658717070913471</c:v>
                </c:pt>
                <c:pt idx="52">
                  <c:v>-0.30153841947107907</c:v>
                </c:pt>
                <c:pt idx="53">
                  <c:v>-0.23662246948659615</c:v>
                </c:pt>
                <c:pt idx="54">
                  <c:v>-0.29719854115188271</c:v>
                </c:pt>
                <c:pt idx="55">
                  <c:v>-0.27717725723186848</c:v>
                </c:pt>
                <c:pt idx="56">
                  <c:v>-0.29023589746255163</c:v>
                </c:pt>
                <c:pt idx="57">
                  <c:v>-0.38041796555570317</c:v>
                </c:pt>
                <c:pt idx="58">
                  <c:v>-0.35031264549118091</c:v>
                </c:pt>
                <c:pt idx="59">
                  <c:v>-0.33595526464580661</c:v>
                </c:pt>
                <c:pt idx="60">
                  <c:v>-0.32229112302197738</c:v>
                </c:pt>
                <c:pt idx="61">
                  <c:v>-0.28620474659783079</c:v>
                </c:pt>
                <c:pt idx="62">
                  <c:v>-0.24313449495853456</c:v>
                </c:pt>
                <c:pt idx="63">
                  <c:v>-0.21840575743586177</c:v>
                </c:pt>
                <c:pt idx="64">
                  <c:v>-0.26487104154499108</c:v>
                </c:pt>
                <c:pt idx="65">
                  <c:v>-0.32837146045043553</c:v>
                </c:pt>
                <c:pt idx="66">
                  <c:v>-0.32260922499013445</c:v>
                </c:pt>
                <c:pt idx="67">
                  <c:v>-0.32051808664652026</c:v>
                </c:pt>
                <c:pt idx="68">
                  <c:v>-0.29425977047708396</c:v>
                </c:pt>
                <c:pt idx="69">
                  <c:v>-0.30121496199861442</c:v>
                </c:pt>
                <c:pt idx="70">
                  <c:v>-0.26670585230853106</c:v>
                </c:pt>
                <c:pt idx="71">
                  <c:v>-0.26129714590598829</c:v>
                </c:pt>
                <c:pt idx="72">
                  <c:v>-0.22903117610339496</c:v>
                </c:pt>
                <c:pt idx="73">
                  <c:v>-0.22446934635620019</c:v>
                </c:pt>
                <c:pt idx="74">
                  <c:v>-0.21440503415972456</c:v>
                </c:pt>
                <c:pt idx="75">
                  <c:v>-0.21624051397942168</c:v>
                </c:pt>
                <c:pt idx="76">
                  <c:v>-0.17566435112093615</c:v>
                </c:pt>
                <c:pt idx="77">
                  <c:v>-0.18445130123040276</c:v>
                </c:pt>
                <c:pt idx="78">
                  <c:v>-0.1933824111070952</c:v>
                </c:pt>
                <c:pt idx="79">
                  <c:v>-0.21847117218670964</c:v>
                </c:pt>
                <c:pt idx="80">
                  <c:v>-0.26447351490147586</c:v>
                </c:pt>
                <c:pt idx="81">
                  <c:v>-0.32226141480803761</c:v>
                </c:pt>
                <c:pt idx="82">
                  <c:v>-0.37999852233612152</c:v>
                </c:pt>
                <c:pt idx="83">
                  <c:v>-0.44780410789220915</c:v>
                </c:pt>
                <c:pt idx="84">
                  <c:v>-0.41417508973077233</c:v>
                </c:pt>
                <c:pt idx="85">
                  <c:v>-0.38571306072367917</c:v>
                </c:pt>
                <c:pt idx="86">
                  <c:v>-0.49273166876846242</c:v>
                </c:pt>
                <c:pt idx="87">
                  <c:v>-0.60316879202202667</c:v>
                </c:pt>
                <c:pt idx="88">
                  <c:v>-0.83644322524690473</c:v>
                </c:pt>
                <c:pt idx="89">
                  <c:v>-0.93896168682017445</c:v>
                </c:pt>
                <c:pt idx="90">
                  <c:v>-0.94252896611737325</c:v>
                </c:pt>
                <c:pt idx="91">
                  <c:v>-1.03780280908884</c:v>
                </c:pt>
                <c:pt idx="92">
                  <c:v>-0.98119474367989046</c:v>
                </c:pt>
                <c:pt idx="93">
                  <c:v>-1.0452988745572682</c:v>
                </c:pt>
                <c:pt idx="94">
                  <c:v>-1.1530683530234704</c:v>
                </c:pt>
                <c:pt idx="95">
                  <c:v>-1.0652120758066745</c:v>
                </c:pt>
                <c:pt idx="96">
                  <c:v>-0.92801189686052588</c:v>
                </c:pt>
                <c:pt idx="97">
                  <c:v>-0.82992345953383229</c:v>
                </c:pt>
                <c:pt idx="98">
                  <c:v>-0.74379415068073951</c:v>
                </c:pt>
                <c:pt idx="99">
                  <c:v>-0.74210408661362393</c:v>
                </c:pt>
                <c:pt idx="100">
                  <c:v>-0.69108068446449022</c:v>
                </c:pt>
                <c:pt idx="101">
                  <c:v>-0.6757329651858297</c:v>
                </c:pt>
                <c:pt idx="102">
                  <c:v>-0.6304471600502467</c:v>
                </c:pt>
                <c:pt idx="103">
                  <c:v>-0.63464957671156197</c:v>
                </c:pt>
                <c:pt idx="104">
                  <c:v>-0.61312263645165022</c:v>
                </c:pt>
                <c:pt idx="105">
                  <c:v>-0.60018874940604106</c:v>
                </c:pt>
                <c:pt idx="106">
                  <c:v>-0.59091982529423737</c:v>
                </c:pt>
                <c:pt idx="107">
                  <c:v>-0.58794036313793141</c:v>
                </c:pt>
                <c:pt idx="108">
                  <c:v>-0.59214535898108034</c:v>
                </c:pt>
                <c:pt idx="109">
                  <c:v>-0.56987267773028727</c:v>
                </c:pt>
                <c:pt idx="110">
                  <c:v>-0.56515563611979946</c:v>
                </c:pt>
                <c:pt idx="111">
                  <c:v>-0.56540699870296052</c:v>
                </c:pt>
                <c:pt idx="112">
                  <c:v>-0.55045502829772786</c:v>
                </c:pt>
                <c:pt idx="113">
                  <c:v>-0.60498532118099912</c:v>
                </c:pt>
                <c:pt idx="114">
                  <c:v>-0.66784092162529785</c:v>
                </c:pt>
                <c:pt idx="115">
                  <c:v>-0.60616404178307526</c:v>
                </c:pt>
                <c:pt idx="116">
                  <c:v>-0.57777577752019105</c:v>
                </c:pt>
                <c:pt idx="117">
                  <c:v>-0.62422536046454868</c:v>
                </c:pt>
                <c:pt idx="118">
                  <c:v>-0.59565685268859392</c:v>
                </c:pt>
                <c:pt idx="119">
                  <c:v>-0.58908138243454089</c:v>
                </c:pt>
                <c:pt idx="120">
                  <c:v>-0.60791783061873927</c:v>
                </c:pt>
                <c:pt idx="121">
                  <c:v>-0.66401662143116924</c:v>
                </c:pt>
                <c:pt idx="122">
                  <c:v>-0.60477090494630381</c:v>
                </c:pt>
                <c:pt idx="123">
                  <c:v>-0.55229602544957823</c:v>
                </c:pt>
                <c:pt idx="124">
                  <c:v>-0.52659507672825934</c:v>
                </c:pt>
                <c:pt idx="125">
                  <c:v>-0.45360797992301238</c:v>
                </c:pt>
                <c:pt idx="126">
                  <c:v>-0.42433477612504911</c:v>
                </c:pt>
                <c:pt idx="127">
                  <c:v>-0.40367110214997304</c:v>
                </c:pt>
                <c:pt idx="128">
                  <c:v>-0.37424997026929763</c:v>
                </c:pt>
                <c:pt idx="129">
                  <c:v>-0.38724615627320791</c:v>
                </c:pt>
                <c:pt idx="130">
                  <c:v>-0.38449365376179889</c:v>
                </c:pt>
                <c:pt idx="131">
                  <c:v>-0.30317026127581714</c:v>
                </c:pt>
                <c:pt idx="132">
                  <c:v>-0.2838170659602921</c:v>
                </c:pt>
                <c:pt idx="133">
                  <c:v>-0.2771862358468884</c:v>
                </c:pt>
                <c:pt idx="134">
                  <c:v>-0.27938402224512848</c:v>
                </c:pt>
                <c:pt idx="135">
                  <c:v>-0.19946273182262697</c:v>
                </c:pt>
                <c:pt idx="136">
                  <c:v>-0.1458459963047507</c:v>
                </c:pt>
                <c:pt idx="137">
                  <c:v>-9.7267229568809288E-2</c:v>
                </c:pt>
                <c:pt idx="138">
                  <c:v>-5.4198064449396455E-2</c:v>
                </c:pt>
                <c:pt idx="139">
                  <c:v>-3.6882093196358712E-2</c:v>
                </c:pt>
                <c:pt idx="140">
                  <c:v>-1.419853796417847E-3</c:v>
                </c:pt>
                <c:pt idx="141">
                  <c:v>-6.5901148024990031E-2</c:v>
                </c:pt>
                <c:pt idx="142">
                  <c:v>-0.11043050601321625</c:v>
                </c:pt>
                <c:pt idx="143">
                  <c:v>-5.9524769870088923E-2</c:v>
                </c:pt>
                <c:pt idx="144">
                  <c:v>-9.6778388351073108E-2</c:v>
                </c:pt>
                <c:pt idx="145">
                  <c:v>-1.425889157386262E-2</c:v>
                </c:pt>
                <c:pt idx="146">
                  <c:v>-1.7346661216584236E-2</c:v>
                </c:pt>
                <c:pt idx="147">
                  <c:v>3.2569627669588153E-2</c:v>
                </c:pt>
                <c:pt idx="148">
                  <c:v>6.1299905604672134E-2</c:v>
                </c:pt>
                <c:pt idx="149">
                  <c:v>5.4597052485516384E-2</c:v>
                </c:pt>
                <c:pt idx="150">
                  <c:v>-1.2550254594086319E-2</c:v>
                </c:pt>
                <c:pt idx="151">
                  <c:v>-2.683772401335105E-5</c:v>
                </c:pt>
                <c:pt idx="152">
                  <c:v>-2.2870240769444328E-2</c:v>
                </c:pt>
                <c:pt idx="153">
                  <c:v>-3.8218362056865463E-3</c:v>
                </c:pt>
                <c:pt idx="154">
                  <c:v>3.8522360472186712E-2</c:v>
                </c:pt>
                <c:pt idx="155">
                  <c:v>6.7325821793255303E-2</c:v>
                </c:pt>
                <c:pt idx="156">
                  <c:v>0.10092474985938282</c:v>
                </c:pt>
                <c:pt idx="157">
                  <c:v>7.0788633982785454E-2</c:v>
                </c:pt>
                <c:pt idx="158">
                  <c:v>3.5178708927410929E-2</c:v>
                </c:pt>
                <c:pt idx="159">
                  <c:v>1.0703484204637181E-3</c:v>
                </c:pt>
                <c:pt idx="160">
                  <c:v>4.9186372160645142E-2</c:v>
                </c:pt>
                <c:pt idx="161">
                  <c:v>-3.6767022006858108E-2</c:v>
                </c:pt>
                <c:pt idx="162">
                  <c:v>-3.4645313026393065E-2</c:v>
                </c:pt>
                <c:pt idx="163">
                  <c:v>-9.5081114723143845E-2</c:v>
                </c:pt>
                <c:pt idx="164">
                  <c:v>-2.4066328257891456E-2</c:v>
                </c:pt>
                <c:pt idx="165">
                  <c:v>4.3381723428215224E-5</c:v>
                </c:pt>
                <c:pt idx="166">
                  <c:v>-1.669402272356213E-2</c:v>
                </c:pt>
                <c:pt idx="167">
                  <c:v>2.4568984595712218E-2</c:v>
                </c:pt>
                <c:pt idx="168">
                  <c:v>6.7723839940555974E-2</c:v>
                </c:pt>
                <c:pt idx="169">
                  <c:v>0.12339960180213794</c:v>
                </c:pt>
                <c:pt idx="170">
                  <c:v>0.19868078632153319</c:v>
                </c:pt>
                <c:pt idx="171">
                  <c:v>0.22673832766167723</c:v>
                </c:pt>
                <c:pt idx="172">
                  <c:v>0.25154843377065395</c:v>
                </c:pt>
                <c:pt idx="173">
                  <c:v>0.23836598095116845</c:v>
                </c:pt>
                <c:pt idx="174">
                  <c:v>0.20795181015188069</c:v>
                </c:pt>
                <c:pt idx="175">
                  <c:v>0.21929761827871341</c:v>
                </c:pt>
                <c:pt idx="176">
                  <c:v>0.17428482777088683</c:v>
                </c:pt>
                <c:pt idx="177">
                  <c:v>0.10872364833105186</c:v>
                </c:pt>
                <c:pt idx="178">
                  <c:v>-3.7029673961710419E-2</c:v>
                </c:pt>
                <c:pt idx="179">
                  <c:v>3.2035819875819938E-2</c:v>
                </c:pt>
                <c:pt idx="180">
                  <c:v>-7.9422482909743408E-3</c:v>
                </c:pt>
                <c:pt idx="181">
                  <c:v>2.1832540600181582E-2</c:v>
                </c:pt>
                <c:pt idx="182">
                  <c:v>9.0298979366792764E-2</c:v>
                </c:pt>
                <c:pt idx="183">
                  <c:v>0.14819518545688126</c:v>
                </c:pt>
                <c:pt idx="184">
                  <c:v>0.24502796018430639</c:v>
                </c:pt>
                <c:pt idx="185">
                  <c:v>0.29847358175959049</c:v>
                </c:pt>
                <c:pt idx="186">
                  <c:v>0.32458522062011363</c:v>
                </c:pt>
                <c:pt idx="187">
                  <c:v>0.34869237298466493</c:v>
                </c:pt>
                <c:pt idx="188">
                  <c:v>0.37262258973748441</c:v>
                </c:pt>
                <c:pt idx="189">
                  <c:v>0.39928999951244215</c:v>
                </c:pt>
                <c:pt idx="190">
                  <c:v>0.51452608053575322</c:v>
                </c:pt>
                <c:pt idx="191">
                  <c:v>1.0146551378850619</c:v>
                </c:pt>
                <c:pt idx="192">
                  <c:v>1.0435182657887694</c:v>
                </c:pt>
                <c:pt idx="193">
                  <c:v>0.83726715541459962</c:v>
                </c:pt>
                <c:pt idx="194">
                  <c:v>1.0493387847921758</c:v>
                </c:pt>
                <c:pt idx="195">
                  <c:v>0.72463607535900998</c:v>
                </c:pt>
                <c:pt idx="196">
                  <c:v>0.53364810481865299</c:v>
                </c:pt>
                <c:pt idx="197">
                  <c:v>0.65828408040712683</c:v>
                </c:pt>
                <c:pt idx="198">
                  <c:v>0.56807205334624689</c:v>
                </c:pt>
                <c:pt idx="199">
                  <c:v>0.58773631435340157</c:v>
                </c:pt>
                <c:pt idx="200">
                  <c:v>0.6654512018311074</c:v>
                </c:pt>
                <c:pt idx="201">
                  <c:v>0.64403481901277848</c:v>
                </c:pt>
                <c:pt idx="202">
                  <c:v>0.65430701538561031</c:v>
                </c:pt>
                <c:pt idx="203">
                  <c:v>0.72003738049176391</c:v>
                </c:pt>
                <c:pt idx="204">
                  <c:v>0.91405774679819984</c:v>
                </c:pt>
                <c:pt idx="205">
                  <c:v>0.95797114972777875</c:v>
                </c:pt>
                <c:pt idx="206">
                  <c:v>0.84646741635785583</c:v>
                </c:pt>
                <c:pt idx="207">
                  <c:v>0.73212191161832818</c:v>
                </c:pt>
                <c:pt idx="208">
                  <c:v>0.78963769526181959</c:v>
                </c:pt>
                <c:pt idx="209">
                  <c:v>0.61130386776062551</c:v>
                </c:pt>
                <c:pt idx="210">
                  <c:v>0.55554003129620422</c:v>
                </c:pt>
                <c:pt idx="211">
                  <c:v>0.54681652507030787</c:v>
                </c:pt>
                <c:pt idx="212">
                  <c:v>0.47066159292540899</c:v>
                </c:pt>
                <c:pt idx="213">
                  <c:v>0.32167372615899326</c:v>
                </c:pt>
                <c:pt idx="214">
                  <c:v>0.33587316536319989</c:v>
                </c:pt>
                <c:pt idx="215">
                  <c:v>0.25896777666643089</c:v>
                </c:pt>
                <c:pt idx="216">
                  <c:v>0.35231354508777901</c:v>
                </c:pt>
                <c:pt idx="217">
                  <c:v>0.30144632496032275</c:v>
                </c:pt>
                <c:pt idx="218">
                  <c:v>0.19349590822652285</c:v>
                </c:pt>
                <c:pt idx="219">
                  <c:v>0.18874523329061099</c:v>
                </c:pt>
                <c:pt idx="220">
                  <c:v>0.12888709311642899</c:v>
                </c:pt>
                <c:pt idx="221">
                  <c:v>0.15476276900706343</c:v>
                </c:pt>
                <c:pt idx="222">
                  <c:v>0.26462159861207724</c:v>
                </c:pt>
                <c:pt idx="223">
                  <c:v>0.20507397318702836</c:v>
                </c:pt>
                <c:pt idx="224">
                  <c:v>0.15377494991255425</c:v>
                </c:pt>
                <c:pt idx="225">
                  <c:v>0.20018377308603053</c:v>
                </c:pt>
                <c:pt idx="226">
                  <c:v>0.25401855675504947</c:v>
                </c:pt>
                <c:pt idx="227">
                  <c:v>0.19669732594413158</c:v>
                </c:pt>
                <c:pt idx="228">
                  <c:v>0.13065679858781087</c:v>
                </c:pt>
                <c:pt idx="229">
                  <c:v>4.2775954987525511E-2</c:v>
                </c:pt>
                <c:pt idx="230">
                  <c:v>1.7790833995317001E-2</c:v>
                </c:pt>
                <c:pt idx="231">
                  <c:v>-0.10493203394728212</c:v>
                </c:pt>
                <c:pt idx="232">
                  <c:v>-6.0960443618847782E-2</c:v>
                </c:pt>
                <c:pt idx="233">
                  <c:v>-5.563556051807339E-2</c:v>
                </c:pt>
                <c:pt idx="234">
                  <c:v>-6.2170482027391172E-2</c:v>
                </c:pt>
                <c:pt idx="235">
                  <c:v>-0.11028290032823307</c:v>
                </c:pt>
                <c:pt idx="236">
                  <c:v>-3.0932422273643345E-2</c:v>
                </c:pt>
                <c:pt idx="237">
                  <c:v>4.0360829749088722E-2</c:v>
                </c:pt>
                <c:pt idx="238">
                  <c:v>-1.5447155256548051E-2</c:v>
                </c:pt>
                <c:pt idx="239">
                  <c:v>-8.9744428990137681E-2</c:v>
                </c:pt>
                <c:pt idx="240">
                  <c:v>7.1649858235625086E-3</c:v>
                </c:pt>
                <c:pt idx="241">
                  <c:v>-4.8463324447605816E-2</c:v>
                </c:pt>
                <c:pt idx="242">
                  <c:v>-8.2175899690077214E-2</c:v>
                </c:pt>
                <c:pt idx="243">
                  <c:v>-1.6534050731477956E-2</c:v>
                </c:pt>
                <c:pt idx="244">
                  <c:v>-0.12775865973117151</c:v>
                </c:pt>
                <c:pt idx="245">
                  <c:v>-0.21692360740672689</c:v>
                </c:pt>
                <c:pt idx="246">
                  <c:v>-0.18448963852559297</c:v>
                </c:pt>
                <c:pt idx="247">
                  <c:v>-4.4320023920633611E-2</c:v>
                </c:pt>
                <c:pt idx="248">
                  <c:v>-4.4807878716331517E-2</c:v>
                </c:pt>
                <c:pt idx="249">
                  <c:v>-6.8491948217372034E-2</c:v>
                </c:pt>
                <c:pt idx="250">
                  <c:v>-9.5855399773845607E-2</c:v>
                </c:pt>
                <c:pt idx="251">
                  <c:v>-0.14930834754100664</c:v>
                </c:pt>
                <c:pt idx="252">
                  <c:v>-0.24176093992007153</c:v>
                </c:pt>
                <c:pt idx="253">
                  <c:v>-0.23477357385994368</c:v>
                </c:pt>
                <c:pt idx="254">
                  <c:v>-0.21852402384923364</c:v>
                </c:pt>
                <c:pt idx="255">
                  <c:v>-0.24375669777607389</c:v>
                </c:pt>
                <c:pt idx="256">
                  <c:v>-0.17186723189477981</c:v>
                </c:pt>
                <c:pt idx="257">
                  <c:v>-0.2479853501366569</c:v>
                </c:pt>
                <c:pt idx="258">
                  <c:v>-0.18072304734528322</c:v>
                </c:pt>
                <c:pt idx="259">
                  <c:v>-0.21242218856639794</c:v>
                </c:pt>
                <c:pt idx="260">
                  <c:v>-0.20043752202339804</c:v>
                </c:pt>
                <c:pt idx="261">
                  <c:v>-0.15555052647301815</c:v>
                </c:pt>
                <c:pt idx="262">
                  <c:v>-0.16480078763801287</c:v>
                </c:pt>
                <c:pt idx="263">
                  <c:v>-9.3430122421407358E-2</c:v>
                </c:pt>
                <c:pt idx="264">
                  <c:v>-2.48053118354985E-2</c:v>
                </c:pt>
                <c:pt idx="265">
                  <c:v>-3.1797931684709457E-3</c:v>
                </c:pt>
                <c:pt idx="266">
                  <c:v>9.8330049445198853E-3</c:v>
                </c:pt>
                <c:pt idx="267">
                  <c:v>-2.0857285672249315E-2</c:v>
                </c:pt>
                <c:pt idx="268">
                  <c:v>-1.6781170208295393E-3</c:v>
                </c:pt>
                <c:pt idx="269">
                  <c:v>6.4960784654198855E-2</c:v>
                </c:pt>
                <c:pt idx="270">
                  <c:v>8.9673691082579943E-2</c:v>
                </c:pt>
                <c:pt idx="271">
                  <c:v>0.15812841709835701</c:v>
                </c:pt>
                <c:pt idx="272">
                  <c:v>0.14912861799532995</c:v>
                </c:pt>
                <c:pt idx="273">
                  <c:v>0.10640513494546688</c:v>
                </c:pt>
                <c:pt idx="274">
                  <c:v>0.10899219791199766</c:v>
                </c:pt>
                <c:pt idx="275">
                  <c:v>0.11077891480558888</c:v>
                </c:pt>
                <c:pt idx="276">
                  <c:v>0.12832715259657879</c:v>
                </c:pt>
                <c:pt idx="277">
                  <c:v>0.11313683637157546</c:v>
                </c:pt>
                <c:pt idx="278">
                  <c:v>6.0121553405797945E-2</c:v>
                </c:pt>
                <c:pt idx="279">
                  <c:v>-4.0457051274267464E-4</c:v>
                </c:pt>
                <c:pt idx="280">
                  <c:v>-1.5994031839427603E-2</c:v>
                </c:pt>
                <c:pt idx="281">
                  <c:v>-7.4673088130034371E-2</c:v>
                </c:pt>
                <c:pt idx="282">
                  <c:v>-9.8123578319759375E-2</c:v>
                </c:pt>
                <c:pt idx="283">
                  <c:v>-0.15222863749379956</c:v>
                </c:pt>
                <c:pt idx="284">
                  <c:v>-0.10032223918140537</c:v>
                </c:pt>
                <c:pt idx="285">
                  <c:v>-6.1472245341529286E-2</c:v>
                </c:pt>
                <c:pt idx="286">
                  <c:v>-0.13896733075435797</c:v>
                </c:pt>
                <c:pt idx="287">
                  <c:v>-0.15338191742868923</c:v>
                </c:pt>
                <c:pt idx="288">
                  <c:v>-8.412621905452955E-2</c:v>
                </c:pt>
                <c:pt idx="289">
                  <c:v>-6.338276458051495E-2</c:v>
                </c:pt>
                <c:pt idx="290">
                  <c:v>-1.8472897481085271E-2</c:v>
                </c:pt>
                <c:pt idx="291">
                  <c:v>-9.4962008530179443E-2</c:v>
                </c:pt>
                <c:pt idx="292">
                  <c:v>-2.686263885204454E-2</c:v>
                </c:pt>
                <c:pt idx="293">
                  <c:v>-5.5223316544015244E-3</c:v>
                </c:pt>
                <c:pt idx="294">
                  <c:v>-2.8856077564961113E-2</c:v>
                </c:pt>
                <c:pt idx="295">
                  <c:v>1.8402261109044638E-2</c:v>
                </c:pt>
                <c:pt idx="296">
                  <c:v>-3.4241348851408615E-2</c:v>
                </c:pt>
                <c:pt idx="297">
                  <c:v>2.7471726156164777E-2</c:v>
                </c:pt>
                <c:pt idx="298">
                  <c:v>3.7361202818870343E-2</c:v>
                </c:pt>
                <c:pt idx="299">
                  <c:v>3.399326703354566E-2</c:v>
                </c:pt>
                <c:pt idx="300">
                  <c:v>0.11816841901877995</c:v>
                </c:pt>
                <c:pt idx="301">
                  <c:v>9.820044340155154E-2</c:v>
                </c:pt>
                <c:pt idx="302">
                  <c:v>3.7837911171338723E-2</c:v>
                </c:pt>
                <c:pt idx="303">
                  <c:v>6.1421763320285372E-2</c:v>
                </c:pt>
                <c:pt idx="304">
                  <c:v>-1.9554985743497566E-2</c:v>
                </c:pt>
                <c:pt idx="305">
                  <c:v>-2.8161775904522734E-2</c:v>
                </c:pt>
                <c:pt idx="306">
                  <c:v>-2.0937752119980058E-2</c:v>
                </c:pt>
                <c:pt idx="307">
                  <c:v>-7.4252707728647893E-2</c:v>
                </c:pt>
                <c:pt idx="308">
                  <c:v>-8.821391316156979E-2</c:v>
                </c:pt>
                <c:pt idx="309">
                  <c:v>-2.1807097417070764E-2</c:v>
                </c:pt>
                <c:pt idx="310">
                  <c:v>5.6601023217005109E-2</c:v>
                </c:pt>
                <c:pt idx="311">
                  <c:v>0.10939689511949968</c:v>
                </c:pt>
                <c:pt idx="312">
                  <c:v>0.1050375602590834</c:v>
                </c:pt>
                <c:pt idx="313">
                  <c:v>9.502714401342871E-2</c:v>
                </c:pt>
                <c:pt idx="314">
                  <c:v>5.7449573501144435E-2</c:v>
                </c:pt>
                <c:pt idx="315">
                  <c:v>-1.2318792073658491E-2</c:v>
                </c:pt>
                <c:pt idx="316">
                  <c:v>-4.797883290358107E-2</c:v>
                </c:pt>
                <c:pt idx="317">
                  <c:v>-0.10690899012122057</c:v>
                </c:pt>
                <c:pt idx="318">
                  <c:v>-1.8025294778684975E-2</c:v>
                </c:pt>
                <c:pt idx="319">
                  <c:v>-5.5962344150298327E-2</c:v>
                </c:pt>
                <c:pt idx="320">
                  <c:v>-6.4996424519112805E-2</c:v>
                </c:pt>
                <c:pt idx="321">
                  <c:v>-0.11022814123566604</c:v>
                </c:pt>
                <c:pt idx="322">
                  <c:v>-0.20322627046791575</c:v>
                </c:pt>
                <c:pt idx="323">
                  <c:v>-0.17443641472637905</c:v>
                </c:pt>
                <c:pt idx="324">
                  <c:v>-0.14840043851553752</c:v>
                </c:pt>
                <c:pt idx="325">
                  <c:v>-0.18780023549739022</c:v>
                </c:pt>
                <c:pt idx="326">
                  <c:v>-2.3904648672037565E-2</c:v>
                </c:pt>
                <c:pt idx="327">
                  <c:v>-8.2634461039928553E-2</c:v>
                </c:pt>
                <c:pt idx="328">
                  <c:v>-0.17587265347985381</c:v>
                </c:pt>
                <c:pt idx="329">
                  <c:v>-0.19969150194462748</c:v>
                </c:pt>
                <c:pt idx="330">
                  <c:v>-0.14159299428958705</c:v>
                </c:pt>
                <c:pt idx="331">
                  <c:v>-0.19130454336566216</c:v>
                </c:pt>
                <c:pt idx="332">
                  <c:v>-0.15149218601429948</c:v>
                </c:pt>
                <c:pt idx="333">
                  <c:v>-0.14939012855918832</c:v>
                </c:pt>
                <c:pt idx="334">
                  <c:v>-0.16609647877273348</c:v>
                </c:pt>
                <c:pt idx="335">
                  <c:v>-0.12261593882328659</c:v>
                </c:pt>
                <c:pt idx="336">
                  <c:v>-0.11951560815889262</c:v>
                </c:pt>
                <c:pt idx="337">
                  <c:v>-0.15495803887806514</c:v>
                </c:pt>
                <c:pt idx="338">
                  <c:v>-6.7289315731543953E-2</c:v>
                </c:pt>
                <c:pt idx="339">
                  <c:v>-1.2516176219623087E-2</c:v>
                </c:pt>
                <c:pt idx="340">
                  <c:v>8.9004258435383843E-2</c:v>
                </c:pt>
                <c:pt idx="341">
                  <c:v>7.1076658794674286E-2</c:v>
                </c:pt>
                <c:pt idx="342">
                  <c:v>2.3964214977121756E-2</c:v>
                </c:pt>
                <c:pt idx="343">
                  <c:v>7.9119889099021901E-3</c:v>
                </c:pt>
                <c:pt idx="344">
                  <c:v>-3.2173152143307515E-2</c:v>
                </c:pt>
                <c:pt idx="345">
                  <c:v>-3.1614428252570104E-2</c:v>
                </c:pt>
                <c:pt idx="346">
                  <c:v>-4.4315693835190073E-2</c:v>
                </c:pt>
                <c:pt idx="347">
                  <c:v>-8.6498317853992646E-2</c:v>
                </c:pt>
                <c:pt idx="348">
                  <c:v>-9.5975924229284137E-2</c:v>
                </c:pt>
                <c:pt idx="349">
                  <c:v>-6.0041683591546713E-2</c:v>
                </c:pt>
                <c:pt idx="350">
                  <c:v>-2.4889704922238964E-2</c:v>
                </c:pt>
                <c:pt idx="351">
                  <c:v>2.4528853985616772E-2</c:v>
                </c:pt>
                <c:pt idx="352">
                  <c:v>-0.17285089989388958</c:v>
                </c:pt>
                <c:pt idx="353">
                  <c:v>-0.13252346095309209</c:v>
                </c:pt>
                <c:pt idx="354">
                  <c:v>-7.3666977187551108E-2</c:v>
                </c:pt>
                <c:pt idx="355">
                  <c:v>-0.12678794155389372</c:v>
                </c:pt>
                <c:pt idx="356">
                  <c:v>-0.22136096212824175</c:v>
                </c:pt>
                <c:pt idx="357">
                  <c:v>-0.15320718199276473</c:v>
                </c:pt>
                <c:pt idx="358">
                  <c:v>-0.1488371939899924</c:v>
                </c:pt>
                <c:pt idx="359">
                  <c:v>-0.15436296347525214</c:v>
                </c:pt>
                <c:pt idx="360">
                  <c:v>-0.13247288099050958</c:v>
                </c:pt>
                <c:pt idx="361">
                  <c:v>-8.1330241820347426E-2</c:v>
                </c:pt>
                <c:pt idx="362">
                  <c:v>5.0591773948709839E-2</c:v>
                </c:pt>
                <c:pt idx="363">
                  <c:v>4.1127742782149701E-2</c:v>
                </c:pt>
                <c:pt idx="364">
                  <c:v>-6.9527132462324781E-2</c:v>
                </c:pt>
                <c:pt idx="365">
                  <c:v>2.051827924843308E-2</c:v>
                </c:pt>
                <c:pt idx="366">
                  <c:v>-9.369841250273403E-3</c:v>
                </c:pt>
                <c:pt idx="367">
                  <c:v>-5.3301653557435991E-4</c:v>
                </c:pt>
                <c:pt idx="368">
                  <c:v>-1.3857961783302564E-2</c:v>
                </c:pt>
                <c:pt idx="369">
                  <c:v>-6.8484138968027963E-2</c:v>
                </c:pt>
                <c:pt idx="370">
                  <c:v>-0.10175796756166333</c:v>
                </c:pt>
                <c:pt idx="371">
                  <c:v>-7.46995376828683E-2</c:v>
                </c:pt>
                <c:pt idx="372">
                  <c:v>-7.8552159097807328E-2</c:v>
                </c:pt>
                <c:pt idx="373">
                  <c:v>-0.10466753877835933</c:v>
                </c:pt>
                <c:pt idx="374">
                  <c:v>-0.13453864983165364</c:v>
                </c:pt>
                <c:pt idx="375">
                  <c:v>-7.9824002864264498E-2</c:v>
                </c:pt>
                <c:pt idx="376">
                  <c:v>-7.7309801964242419E-2</c:v>
                </c:pt>
                <c:pt idx="377">
                  <c:v>-4.9065340207331776E-2</c:v>
                </c:pt>
                <c:pt idx="378">
                  <c:v>-8.1042496455766111E-2</c:v>
                </c:pt>
                <c:pt idx="379">
                  <c:v>-0.1576049026697679</c:v>
                </c:pt>
                <c:pt idx="380">
                  <c:v>-0.22391813321835841</c:v>
                </c:pt>
                <c:pt idx="381">
                  <c:v>-0.12885836844918486</c:v>
                </c:pt>
                <c:pt idx="382">
                  <c:v>-0.12488892188608447</c:v>
                </c:pt>
                <c:pt idx="383">
                  <c:v>-0.19177524854302264</c:v>
                </c:pt>
                <c:pt idx="384">
                  <c:v>-0.18197943255395499</c:v>
                </c:pt>
                <c:pt idx="385">
                  <c:v>-0.15433721568559133</c:v>
                </c:pt>
                <c:pt idx="386">
                  <c:v>-0.16665029750961469</c:v>
                </c:pt>
                <c:pt idx="387">
                  <c:v>-0.17703068671459699</c:v>
                </c:pt>
                <c:pt idx="388">
                  <c:v>-0.20814265612940419</c:v>
                </c:pt>
                <c:pt idx="389">
                  <c:v>-0.22302795606799553</c:v>
                </c:pt>
                <c:pt idx="390">
                  <c:v>-0.16858151202312399</c:v>
                </c:pt>
                <c:pt idx="391">
                  <c:v>-0.17419663276309971</c:v>
                </c:pt>
                <c:pt idx="392">
                  <c:v>-0.13386090295316277</c:v>
                </c:pt>
                <c:pt idx="393">
                  <c:v>-0.10814913234285006</c:v>
                </c:pt>
                <c:pt idx="394">
                  <c:v>-8.6139677336584564E-2</c:v>
                </c:pt>
                <c:pt idx="395">
                  <c:v>-6.2145494106774501E-2</c:v>
                </c:pt>
                <c:pt idx="396">
                  <c:v>-8.4714280419788679E-3</c:v>
                </c:pt>
                <c:pt idx="397">
                  <c:v>-1.0239758021599821E-2</c:v>
                </c:pt>
                <c:pt idx="398">
                  <c:v>0</c:v>
                </c:pt>
                <c:pt idx="399">
                  <c:v>0.10371917369001493</c:v>
                </c:pt>
                <c:pt idx="400">
                  <c:v>0.45089750745469681</c:v>
                </c:pt>
                <c:pt idx="401">
                  <c:v>0.57467702892291506</c:v>
                </c:pt>
                <c:pt idx="402">
                  <c:v>0.62053462494125622</c:v>
                </c:pt>
                <c:pt idx="403">
                  <c:v>0.96671309893681689</c:v>
                </c:pt>
                <c:pt idx="404">
                  <c:v>1.0687136896591389</c:v>
                </c:pt>
                <c:pt idx="405">
                  <c:v>1.0065302967468392</c:v>
                </c:pt>
                <c:pt idx="406">
                  <c:v>0.6345082572431715</c:v>
                </c:pt>
                <c:pt idx="407">
                  <c:v>0.83235246961939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02-4E4B-923D-2FC7F5D14C82}"/>
            </c:ext>
          </c:extLst>
        </c:ser>
        <c:ser>
          <c:idx val="7"/>
          <c:order val="3"/>
          <c:tx>
            <c:strRef>
              <c:f>'3.4(2)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 cap="rnd" cmpd="sng" algn="ctr">
              <a:solidFill>
                <a:schemeClr val="accent2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4(2)'!$A$3:$A$410</c:f>
              <c:numCache>
                <c:formatCode>[$-409]d\-mmm\-yy;@</c:formatCode>
                <c:ptCount val="408"/>
                <c:pt idx="0">
                  <c:v>43290</c:v>
                </c:pt>
                <c:pt idx="1">
                  <c:v>43297</c:v>
                </c:pt>
                <c:pt idx="2">
                  <c:v>43304</c:v>
                </c:pt>
                <c:pt idx="3">
                  <c:v>43311</c:v>
                </c:pt>
                <c:pt idx="4">
                  <c:v>43318</c:v>
                </c:pt>
                <c:pt idx="5">
                  <c:v>43325</c:v>
                </c:pt>
                <c:pt idx="6">
                  <c:v>43332</c:v>
                </c:pt>
                <c:pt idx="7">
                  <c:v>43339</c:v>
                </c:pt>
                <c:pt idx="8">
                  <c:v>43346</c:v>
                </c:pt>
                <c:pt idx="9">
                  <c:v>43353</c:v>
                </c:pt>
                <c:pt idx="10">
                  <c:v>43360</c:v>
                </c:pt>
                <c:pt idx="11">
                  <c:v>43367</c:v>
                </c:pt>
                <c:pt idx="12">
                  <c:v>43374</c:v>
                </c:pt>
                <c:pt idx="13">
                  <c:v>43381</c:v>
                </c:pt>
                <c:pt idx="14">
                  <c:v>43388</c:v>
                </c:pt>
                <c:pt idx="15">
                  <c:v>43395</c:v>
                </c:pt>
                <c:pt idx="16">
                  <c:v>43402</c:v>
                </c:pt>
                <c:pt idx="17">
                  <c:v>43409</c:v>
                </c:pt>
                <c:pt idx="18">
                  <c:v>43416</c:v>
                </c:pt>
                <c:pt idx="19">
                  <c:v>43423</c:v>
                </c:pt>
                <c:pt idx="20">
                  <c:v>43430</c:v>
                </c:pt>
                <c:pt idx="21">
                  <c:v>43437</c:v>
                </c:pt>
                <c:pt idx="22">
                  <c:v>43444</c:v>
                </c:pt>
                <c:pt idx="23">
                  <c:v>43451</c:v>
                </c:pt>
                <c:pt idx="24">
                  <c:v>43458</c:v>
                </c:pt>
                <c:pt idx="25">
                  <c:v>43465</c:v>
                </c:pt>
                <c:pt idx="26">
                  <c:v>43472</c:v>
                </c:pt>
                <c:pt idx="27">
                  <c:v>43479</c:v>
                </c:pt>
                <c:pt idx="28">
                  <c:v>43486</c:v>
                </c:pt>
                <c:pt idx="29">
                  <c:v>43493</c:v>
                </c:pt>
                <c:pt idx="30">
                  <c:v>43500</c:v>
                </c:pt>
                <c:pt idx="31">
                  <c:v>43507</c:v>
                </c:pt>
                <c:pt idx="32">
                  <c:v>43514</c:v>
                </c:pt>
                <c:pt idx="33">
                  <c:v>43521</c:v>
                </c:pt>
                <c:pt idx="34">
                  <c:v>43528</c:v>
                </c:pt>
                <c:pt idx="35">
                  <c:v>43535</c:v>
                </c:pt>
                <c:pt idx="36">
                  <c:v>43542</c:v>
                </c:pt>
                <c:pt idx="37">
                  <c:v>43549</c:v>
                </c:pt>
                <c:pt idx="38">
                  <c:v>43556</c:v>
                </c:pt>
                <c:pt idx="39">
                  <c:v>43563</c:v>
                </c:pt>
                <c:pt idx="40">
                  <c:v>43570</c:v>
                </c:pt>
                <c:pt idx="41">
                  <c:v>43577</c:v>
                </c:pt>
                <c:pt idx="42">
                  <c:v>43584</c:v>
                </c:pt>
                <c:pt idx="43">
                  <c:v>43591</c:v>
                </c:pt>
                <c:pt idx="44">
                  <c:v>43598</c:v>
                </c:pt>
                <c:pt idx="45">
                  <c:v>43605</c:v>
                </c:pt>
                <c:pt idx="46">
                  <c:v>43612</c:v>
                </c:pt>
                <c:pt idx="47">
                  <c:v>43619</c:v>
                </c:pt>
                <c:pt idx="48">
                  <c:v>43626</c:v>
                </c:pt>
                <c:pt idx="49">
                  <c:v>43633</c:v>
                </c:pt>
                <c:pt idx="50">
                  <c:v>43640</c:v>
                </c:pt>
                <c:pt idx="51">
                  <c:v>43647</c:v>
                </c:pt>
                <c:pt idx="52">
                  <c:v>43654</c:v>
                </c:pt>
                <c:pt idx="53">
                  <c:v>43661</c:v>
                </c:pt>
                <c:pt idx="54">
                  <c:v>43668</c:v>
                </c:pt>
                <c:pt idx="55">
                  <c:v>43675</c:v>
                </c:pt>
                <c:pt idx="56">
                  <c:v>43682</c:v>
                </c:pt>
                <c:pt idx="57">
                  <c:v>43689</c:v>
                </c:pt>
                <c:pt idx="58">
                  <c:v>43696</c:v>
                </c:pt>
                <c:pt idx="59">
                  <c:v>43703</c:v>
                </c:pt>
                <c:pt idx="60">
                  <c:v>43710</c:v>
                </c:pt>
                <c:pt idx="61">
                  <c:v>43717</c:v>
                </c:pt>
                <c:pt idx="62">
                  <c:v>43724</c:v>
                </c:pt>
                <c:pt idx="63">
                  <c:v>43731</c:v>
                </c:pt>
                <c:pt idx="64">
                  <c:v>43738</c:v>
                </c:pt>
                <c:pt idx="65">
                  <c:v>43745</c:v>
                </c:pt>
                <c:pt idx="66">
                  <c:v>43752</c:v>
                </c:pt>
                <c:pt idx="67">
                  <c:v>43759</c:v>
                </c:pt>
                <c:pt idx="68">
                  <c:v>43766</c:v>
                </c:pt>
                <c:pt idx="69">
                  <c:v>43773</c:v>
                </c:pt>
                <c:pt idx="70">
                  <c:v>43780</c:v>
                </c:pt>
                <c:pt idx="71">
                  <c:v>43787</c:v>
                </c:pt>
                <c:pt idx="72">
                  <c:v>43794</c:v>
                </c:pt>
                <c:pt idx="73">
                  <c:v>43801</c:v>
                </c:pt>
                <c:pt idx="74">
                  <c:v>43808</c:v>
                </c:pt>
                <c:pt idx="75">
                  <c:v>43815</c:v>
                </c:pt>
                <c:pt idx="76">
                  <c:v>43822</c:v>
                </c:pt>
                <c:pt idx="77">
                  <c:v>43829</c:v>
                </c:pt>
                <c:pt idx="78">
                  <c:v>43836</c:v>
                </c:pt>
                <c:pt idx="79">
                  <c:v>43843</c:v>
                </c:pt>
                <c:pt idx="80">
                  <c:v>43850</c:v>
                </c:pt>
                <c:pt idx="81">
                  <c:v>43857</c:v>
                </c:pt>
                <c:pt idx="82">
                  <c:v>43864</c:v>
                </c:pt>
                <c:pt idx="83">
                  <c:v>43871</c:v>
                </c:pt>
                <c:pt idx="84">
                  <c:v>43878</c:v>
                </c:pt>
                <c:pt idx="85">
                  <c:v>43885</c:v>
                </c:pt>
                <c:pt idx="86">
                  <c:v>43892</c:v>
                </c:pt>
                <c:pt idx="87">
                  <c:v>43899</c:v>
                </c:pt>
                <c:pt idx="88">
                  <c:v>43906</c:v>
                </c:pt>
                <c:pt idx="89">
                  <c:v>43913</c:v>
                </c:pt>
                <c:pt idx="90">
                  <c:v>43920</c:v>
                </c:pt>
                <c:pt idx="91">
                  <c:v>43927</c:v>
                </c:pt>
                <c:pt idx="92">
                  <c:v>43934</c:v>
                </c:pt>
                <c:pt idx="93">
                  <c:v>43941</c:v>
                </c:pt>
                <c:pt idx="94">
                  <c:v>43948</c:v>
                </c:pt>
                <c:pt idx="95">
                  <c:v>43955</c:v>
                </c:pt>
                <c:pt idx="96">
                  <c:v>43962</c:v>
                </c:pt>
                <c:pt idx="97">
                  <c:v>43969</c:v>
                </c:pt>
                <c:pt idx="98">
                  <c:v>43976</c:v>
                </c:pt>
                <c:pt idx="99">
                  <c:v>43983</c:v>
                </c:pt>
                <c:pt idx="100">
                  <c:v>43990</c:v>
                </c:pt>
                <c:pt idx="101">
                  <c:v>43997</c:v>
                </c:pt>
                <c:pt idx="102">
                  <c:v>44004</c:v>
                </c:pt>
                <c:pt idx="103">
                  <c:v>44011</c:v>
                </c:pt>
                <c:pt idx="104">
                  <c:v>44018</c:v>
                </c:pt>
                <c:pt idx="105">
                  <c:v>44025</c:v>
                </c:pt>
                <c:pt idx="106">
                  <c:v>44032</c:v>
                </c:pt>
                <c:pt idx="107">
                  <c:v>44039</c:v>
                </c:pt>
                <c:pt idx="108">
                  <c:v>44046</c:v>
                </c:pt>
                <c:pt idx="109">
                  <c:v>44053</c:v>
                </c:pt>
                <c:pt idx="110">
                  <c:v>44060</c:v>
                </c:pt>
                <c:pt idx="111">
                  <c:v>44067</c:v>
                </c:pt>
                <c:pt idx="112">
                  <c:v>44074</c:v>
                </c:pt>
                <c:pt idx="113">
                  <c:v>44081</c:v>
                </c:pt>
                <c:pt idx="114">
                  <c:v>44088</c:v>
                </c:pt>
                <c:pt idx="115">
                  <c:v>44095</c:v>
                </c:pt>
                <c:pt idx="116">
                  <c:v>44102</c:v>
                </c:pt>
                <c:pt idx="117">
                  <c:v>44109</c:v>
                </c:pt>
                <c:pt idx="118">
                  <c:v>44116</c:v>
                </c:pt>
                <c:pt idx="119">
                  <c:v>44123</c:v>
                </c:pt>
                <c:pt idx="120">
                  <c:v>44130</c:v>
                </c:pt>
                <c:pt idx="121">
                  <c:v>44137</c:v>
                </c:pt>
                <c:pt idx="122">
                  <c:v>44144</c:v>
                </c:pt>
                <c:pt idx="123">
                  <c:v>44151</c:v>
                </c:pt>
                <c:pt idx="124">
                  <c:v>44158</c:v>
                </c:pt>
                <c:pt idx="125">
                  <c:v>44165</c:v>
                </c:pt>
                <c:pt idx="126">
                  <c:v>44172</c:v>
                </c:pt>
                <c:pt idx="127">
                  <c:v>44179</c:v>
                </c:pt>
                <c:pt idx="128">
                  <c:v>44186</c:v>
                </c:pt>
                <c:pt idx="129">
                  <c:v>44193</c:v>
                </c:pt>
                <c:pt idx="130">
                  <c:v>44200</c:v>
                </c:pt>
                <c:pt idx="131">
                  <c:v>44207</c:v>
                </c:pt>
                <c:pt idx="132">
                  <c:v>44214</c:v>
                </c:pt>
                <c:pt idx="133">
                  <c:v>44221</c:v>
                </c:pt>
                <c:pt idx="134">
                  <c:v>44228</c:v>
                </c:pt>
                <c:pt idx="135">
                  <c:v>44235</c:v>
                </c:pt>
                <c:pt idx="136">
                  <c:v>44242</c:v>
                </c:pt>
                <c:pt idx="137">
                  <c:v>44249</c:v>
                </c:pt>
                <c:pt idx="138">
                  <c:v>44256</c:v>
                </c:pt>
                <c:pt idx="139">
                  <c:v>44263</c:v>
                </c:pt>
                <c:pt idx="140">
                  <c:v>44270</c:v>
                </c:pt>
                <c:pt idx="141">
                  <c:v>44277</c:v>
                </c:pt>
                <c:pt idx="142">
                  <c:v>44284</c:v>
                </c:pt>
                <c:pt idx="143">
                  <c:v>44291</c:v>
                </c:pt>
                <c:pt idx="144">
                  <c:v>44298</c:v>
                </c:pt>
                <c:pt idx="145">
                  <c:v>44305</c:v>
                </c:pt>
                <c:pt idx="146">
                  <c:v>44312</c:v>
                </c:pt>
                <c:pt idx="147">
                  <c:v>44319</c:v>
                </c:pt>
                <c:pt idx="148">
                  <c:v>44326</c:v>
                </c:pt>
                <c:pt idx="149">
                  <c:v>44333</c:v>
                </c:pt>
                <c:pt idx="150">
                  <c:v>44340</c:v>
                </c:pt>
                <c:pt idx="151">
                  <c:v>44347</c:v>
                </c:pt>
                <c:pt idx="152">
                  <c:v>44354</c:v>
                </c:pt>
                <c:pt idx="153">
                  <c:v>44361</c:v>
                </c:pt>
                <c:pt idx="154">
                  <c:v>44368</c:v>
                </c:pt>
                <c:pt idx="155">
                  <c:v>44375</c:v>
                </c:pt>
                <c:pt idx="156">
                  <c:v>44382</c:v>
                </c:pt>
                <c:pt idx="157">
                  <c:v>44389</c:v>
                </c:pt>
                <c:pt idx="158">
                  <c:v>44396</c:v>
                </c:pt>
                <c:pt idx="159">
                  <c:v>44403</c:v>
                </c:pt>
                <c:pt idx="160">
                  <c:v>44410</c:v>
                </c:pt>
                <c:pt idx="161">
                  <c:v>44417</c:v>
                </c:pt>
                <c:pt idx="162">
                  <c:v>44424</c:v>
                </c:pt>
                <c:pt idx="163">
                  <c:v>44431</c:v>
                </c:pt>
                <c:pt idx="164">
                  <c:v>44438</c:v>
                </c:pt>
                <c:pt idx="165">
                  <c:v>44445</c:v>
                </c:pt>
                <c:pt idx="166">
                  <c:v>44452</c:v>
                </c:pt>
                <c:pt idx="167">
                  <c:v>44459</c:v>
                </c:pt>
                <c:pt idx="168">
                  <c:v>44466</c:v>
                </c:pt>
                <c:pt idx="169">
                  <c:v>44473</c:v>
                </c:pt>
                <c:pt idx="170">
                  <c:v>44480</c:v>
                </c:pt>
                <c:pt idx="171">
                  <c:v>44487</c:v>
                </c:pt>
                <c:pt idx="172">
                  <c:v>44494</c:v>
                </c:pt>
                <c:pt idx="173">
                  <c:v>44501</c:v>
                </c:pt>
                <c:pt idx="174">
                  <c:v>44508</c:v>
                </c:pt>
                <c:pt idx="175">
                  <c:v>44515</c:v>
                </c:pt>
                <c:pt idx="176">
                  <c:v>44522</c:v>
                </c:pt>
                <c:pt idx="177">
                  <c:v>44529</c:v>
                </c:pt>
                <c:pt idx="178">
                  <c:v>44536</c:v>
                </c:pt>
                <c:pt idx="179">
                  <c:v>44543</c:v>
                </c:pt>
                <c:pt idx="180">
                  <c:v>44550</c:v>
                </c:pt>
                <c:pt idx="181">
                  <c:v>44557</c:v>
                </c:pt>
                <c:pt idx="182">
                  <c:v>44564</c:v>
                </c:pt>
                <c:pt idx="183">
                  <c:v>44571</c:v>
                </c:pt>
                <c:pt idx="184">
                  <c:v>44578</c:v>
                </c:pt>
                <c:pt idx="185">
                  <c:v>44585</c:v>
                </c:pt>
                <c:pt idx="186">
                  <c:v>44592</c:v>
                </c:pt>
                <c:pt idx="187">
                  <c:v>44599</c:v>
                </c:pt>
                <c:pt idx="188">
                  <c:v>44606</c:v>
                </c:pt>
                <c:pt idx="189">
                  <c:v>44613</c:v>
                </c:pt>
                <c:pt idx="190">
                  <c:v>44620</c:v>
                </c:pt>
                <c:pt idx="191">
                  <c:v>44627</c:v>
                </c:pt>
                <c:pt idx="192">
                  <c:v>44634</c:v>
                </c:pt>
                <c:pt idx="193">
                  <c:v>44641</c:v>
                </c:pt>
                <c:pt idx="194">
                  <c:v>44648</c:v>
                </c:pt>
                <c:pt idx="195">
                  <c:v>44655</c:v>
                </c:pt>
                <c:pt idx="196">
                  <c:v>44662</c:v>
                </c:pt>
                <c:pt idx="197">
                  <c:v>44669</c:v>
                </c:pt>
                <c:pt idx="198">
                  <c:v>44676</c:v>
                </c:pt>
                <c:pt idx="199">
                  <c:v>44683</c:v>
                </c:pt>
                <c:pt idx="200">
                  <c:v>44690</c:v>
                </c:pt>
                <c:pt idx="201">
                  <c:v>44697</c:v>
                </c:pt>
                <c:pt idx="202">
                  <c:v>44704</c:v>
                </c:pt>
                <c:pt idx="203">
                  <c:v>44711</c:v>
                </c:pt>
                <c:pt idx="204">
                  <c:v>44718</c:v>
                </c:pt>
                <c:pt idx="205">
                  <c:v>44725</c:v>
                </c:pt>
                <c:pt idx="206">
                  <c:v>44732</c:v>
                </c:pt>
                <c:pt idx="207">
                  <c:v>44739</c:v>
                </c:pt>
                <c:pt idx="208">
                  <c:v>44746</c:v>
                </c:pt>
                <c:pt idx="209">
                  <c:v>44753</c:v>
                </c:pt>
                <c:pt idx="210">
                  <c:v>44760</c:v>
                </c:pt>
                <c:pt idx="211">
                  <c:v>44767</c:v>
                </c:pt>
                <c:pt idx="212">
                  <c:v>44774</c:v>
                </c:pt>
                <c:pt idx="213">
                  <c:v>44781</c:v>
                </c:pt>
                <c:pt idx="214">
                  <c:v>44788</c:v>
                </c:pt>
                <c:pt idx="215">
                  <c:v>44795</c:v>
                </c:pt>
                <c:pt idx="216">
                  <c:v>44802</c:v>
                </c:pt>
                <c:pt idx="217">
                  <c:v>44809</c:v>
                </c:pt>
                <c:pt idx="218">
                  <c:v>44816</c:v>
                </c:pt>
                <c:pt idx="219">
                  <c:v>44823</c:v>
                </c:pt>
                <c:pt idx="220">
                  <c:v>44830</c:v>
                </c:pt>
                <c:pt idx="221">
                  <c:v>44837</c:v>
                </c:pt>
                <c:pt idx="222">
                  <c:v>44844</c:v>
                </c:pt>
                <c:pt idx="223">
                  <c:v>44851</c:v>
                </c:pt>
                <c:pt idx="224">
                  <c:v>44858</c:v>
                </c:pt>
                <c:pt idx="225">
                  <c:v>44865</c:v>
                </c:pt>
                <c:pt idx="226">
                  <c:v>44872</c:v>
                </c:pt>
                <c:pt idx="227">
                  <c:v>44879</c:v>
                </c:pt>
                <c:pt idx="228">
                  <c:v>44886</c:v>
                </c:pt>
                <c:pt idx="229">
                  <c:v>44893</c:v>
                </c:pt>
                <c:pt idx="230">
                  <c:v>44900</c:v>
                </c:pt>
                <c:pt idx="231">
                  <c:v>44907</c:v>
                </c:pt>
                <c:pt idx="232">
                  <c:v>44914</c:v>
                </c:pt>
                <c:pt idx="233">
                  <c:v>44921</c:v>
                </c:pt>
                <c:pt idx="234">
                  <c:v>44929</c:v>
                </c:pt>
                <c:pt idx="235">
                  <c:v>44935</c:v>
                </c:pt>
                <c:pt idx="236">
                  <c:v>44942</c:v>
                </c:pt>
                <c:pt idx="237">
                  <c:v>44949</c:v>
                </c:pt>
                <c:pt idx="238">
                  <c:v>44956</c:v>
                </c:pt>
                <c:pt idx="239">
                  <c:v>44963</c:v>
                </c:pt>
                <c:pt idx="240">
                  <c:v>44970</c:v>
                </c:pt>
                <c:pt idx="241">
                  <c:v>44977</c:v>
                </c:pt>
                <c:pt idx="242">
                  <c:v>44984</c:v>
                </c:pt>
                <c:pt idx="243">
                  <c:v>44991</c:v>
                </c:pt>
                <c:pt idx="244">
                  <c:v>44998</c:v>
                </c:pt>
                <c:pt idx="245">
                  <c:v>45005</c:v>
                </c:pt>
                <c:pt idx="246">
                  <c:v>45012</c:v>
                </c:pt>
                <c:pt idx="247">
                  <c:v>45019</c:v>
                </c:pt>
                <c:pt idx="248">
                  <c:v>45026</c:v>
                </c:pt>
                <c:pt idx="249">
                  <c:v>45033</c:v>
                </c:pt>
                <c:pt idx="250">
                  <c:v>45040</c:v>
                </c:pt>
                <c:pt idx="251">
                  <c:v>45047</c:v>
                </c:pt>
                <c:pt idx="252">
                  <c:v>45054</c:v>
                </c:pt>
                <c:pt idx="253">
                  <c:v>45061</c:v>
                </c:pt>
                <c:pt idx="254">
                  <c:v>45068</c:v>
                </c:pt>
                <c:pt idx="255">
                  <c:v>45075</c:v>
                </c:pt>
                <c:pt idx="256">
                  <c:v>45082</c:v>
                </c:pt>
                <c:pt idx="257">
                  <c:v>45089</c:v>
                </c:pt>
                <c:pt idx="258">
                  <c:v>45096</c:v>
                </c:pt>
                <c:pt idx="259">
                  <c:v>45103</c:v>
                </c:pt>
                <c:pt idx="260">
                  <c:v>45110</c:v>
                </c:pt>
                <c:pt idx="261">
                  <c:v>45117</c:v>
                </c:pt>
                <c:pt idx="262">
                  <c:v>45124</c:v>
                </c:pt>
                <c:pt idx="263">
                  <c:v>45131</c:v>
                </c:pt>
                <c:pt idx="264">
                  <c:v>45138</c:v>
                </c:pt>
                <c:pt idx="265">
                  <c:v>45145</c:v>
                </c:pt>
                <c:pt idx="266">
                  <c:v>45152</c:v>
                </c:pt>
                <c:pt idx="267">
                  <c:v>45159</c:v>
                </c:pt>
                <c:pt idx="268">
                  <c:v>45166</c:v>
                </c:pt>
                <c:pt idx="269">
                  <c:v>45173</c:v>
                </c:pt>
                <c:pt idx="270">
                  <c:v>45180</c:v>
                </c:pt>
                <c:pt idx="271">
                  <c:v>45187</c:v>
                </c:pt>
                <c:pt idx="272">
                  <c:v>45194</c:v>
                </c:pt>
                <c:pt idx="273">
                  <c:v>45201</c:v>
                </c:pt>
                <c:pt idx="274">
                  <c:v>45208</c:v>
                </c:pt>
                <c:pt idx="275">
                  <c:v>45215</c:v>
                </c:pt>
                <c:pt idx="276">
                  <c:v>45222</c:v>
                </c:pt>
                <c:pt idx="277">
                  <c:v>45229</c:v>
                </c:pt>
                <c:pt idx="278">
                  <c:v>45236</c:v>
                </c:pt>
                <c:pt idx="279">
                  <c:v>45243</c:v>
                </c:pt>
                <c:pt idx="280">
                  <c:v>45250</c:v>
                </c:pt>
                <c:pt idx="281">
                  <c:v>45257</c:v>
                </c:pt>
                <c:pt idx="282">
                  <c:v>45264</c:v>
                </c:pt>
                <c:pt idx="283">
                  <c:v>45271</c:v>
                </c:pt>
                <c:pt idx="284">
                  <c:v>45278</c:v>
                </c:pt>
                <c:pt idx="285">
                  <c:v>45285</c:v>
                </c:pt>
                <c:pt idx="286">
                  <c:v>45292</c:v>
                </c:pt>
                <c:pt idx="287">
                  <c:v>45299</c:v>
                </c:pt>
                <c:pt idx="288">
                  <c:v>45306</c:v>
                </c:pt>
                <c:pt idx="289">
                  <c:v>45313</c:v>
                </c:pt>
                <c:pt idx="290">
                  <c:v>45320</c:v>
                </c:pt>
                <c:pt idx="291">
                  <c:v>45327</c:v>
                </c:pt>
                <c:pt idx="292">
                  <c:v>45334</c:v>
                </c:pt>
                <c:pt idx="293">
                  <c:v>45341</c:v>
                </c:pt>
                <c:pt idx="294">
                  <c:v>45348</c:v>
                </c:pt>
                <c:pt idx="295">
                  <c:v>45355</c:v>
                </c:pt>
                <c:pt idx="296">
                  <c:v>45362</c:v>
                </c:pt>
                <c:pt idx="297">
                  <c:v>45369</c:v>
                </c:pt>
                <c:pt idx="298">
                  <c:v>45376</c:v>
                </c:pt>
                <c:pt idx="299">
                  <c:v>45383</c:v>
                </c:pt>
                <c:pt idx="300">
                  <c:v>45390</c:v>
                </c:pt>
                <c:pt idx="301">
                  <c:v>45397</c:v>
                </c:pt>
                <c:pt idx="302">
                  <c:v>45404</c:v>
                </c:pt>
                <c:pt idx="303">
                  <c:v>45411</c:v>
                </c:pt>
                <c:pt idx="304">
                  <c:v>45418</c:v>
                </c:pt>
                <c:pt idx="305">
                  <c:v>45425</c:v>
                </c:pt>
                <c:pt idx="306">
                  <c:v>45432</c:v>
                </c:pt>
                <c:pt idx="307">
                  <c:v>45439</c:v>
                </c:pt>
                <c:pt idx="308">
                  <c:v>45446</c:v>
                </c:pt>
                <c:pt idx="309">
                  <c:v>45453</c:v>
                </c:pt>
                <c:pt idx="310">
                  <c:v>45460</c:v>
                </c:pt>
                <c:pt idx="311">
                  <c:v>45467</c:v>
                </c:pt>
                <c:pt idx="312">
                  <c:v>45474</c:v>
                </c:pt>
                <c:pt idx="313">
                  <c:v>45481</c:v>
                </c:pt>
                <c:pt idx="314">
                  <c:v>45488</c:v>
                </c:pt>
                <c:pt idx="315">
                  <c:v>45495</c:v>
                </c:pt>
                <c:pt idx="316">
                  <c:v>45502</c:v>
                </c:pt>
                <c:pt idx="317">
                  <c:v>45509</c:v>
                </c:pt>
                <c:pt idx="318">
                  <c:v>45516</c:v>
                </c:pt>
                <c:pt idx="319">
                  <c:v>45523</c:v>
                </c:pt>
                <c:pt idx="320">
                  <c:v>45530</c:v>
                </c:pt>
                <c:pt idx="321">
                  <c:v>45537</c:v>
                </c:pt>
                <c:pt idx="322">
                  <c:v>45544</c:v>
                </c:pt>
                <c:pt idx="323">
                  <c:v>45551</c:v>
                </c:pt>
                <c:pt idx="324">
                  <c:v>45558</c:v>
                </c:pt>
                <c:pt idx="325">
                  <c:v>45565</c:v>
                </c:pt>
                <c:pt idx="326">
                  <c:v>45572</c:v>
                </c:pt>
                <c:pt idx="327">
                  <c:v>45579</c:v>
                </c:pt>
                <c:pt idx="328">
                  <c:v>45586</c:v>
                </c:pt>
                <c:pt idx="329">
                  <c:v>45593</c:v>
                </c:pt>
                <c:pt idx="330">
                  <c:v>45600</c:v>
                </c:pt>
                <c:pt idx="331">
                  <c:v>45607</c:v>
                </c:pt>
                <c:pt idx="332">
                  <c:v>45614</c:v>
                </c:pt>
                <c:pt idx="333">
                  <c:v>45621</c:v>
                </c:pt>
                <c:pt idx="334">
                  <c:v>45628</c:v>
                </c:pt>
                <c:pt idx="335">
                  <c:v>45635</c:v>
                </c:pt>
                <c:pt idx="336">
                  <c:v>45642</c:v>
                </c:pt>
                <c:pt idx="337">
                  <c:v>45649</c:v>
                </c:pt>
                <c:pt idx="338">
                  <c:v>45656</c:v>
                </c:pt>
                <c:pt idx="339">
                  <c:v>45663</c:v>
                </c:pt>
                <c:pt idx="340">
                  <c:v>45670</c:v>
                </c:pt>
                <c:pt idx="341">
                  <c:v>45677</c:v>
                </c:pt>
                <c:pt idx="342">
                  <c:v>45684</c:v>
                </c:pt>
                <c:pt idx="343">
                  <c:v>45691</c:v>
                </c:pt>
                <c:pt idx="344">
                  <c:v>45698</c:v>
                </c:pt>
                <c:pt idx="345">
                  <c:v>45705</c:v>
                </c:pt>
                <c:pt idx="346">
                  <c:v>45712</c:v>
                </c:pt>
                <c:pt idx="347">
                  <c:v>45719</c:v>
                </c:pt>
                <c:pt idx="348">
                  <c:v>45726</c:v>
                </c:pt>
                <c:pt idx="349">
                  <c:v>45733</c:v>
                </c:pt>
                <c:pt idx="350">
                  <c:v>45740</c:v>
                </c:pt>
                <c:pt idx="351">
                  <c:v>45747</c:v>
                </c:pt>
                <c:pt idx="352">
                  <c:v>45754</c:v>
                </c:pt>
                <c:pt idx="353">
                  <c:v>45761</c:v>
                </c:pt>
                <c:pt idx="354">
                  <c:v>45768</c:v>
                </c:pt>
                <c:pt idx="355">
                  <c:v>45775</c:v>
                </c:pt>
                <c:pt idx="356">
                  <c:v>45782</c:v>
                </c:pt>
                <c:pt idx="357">
                  <c:v>45789</c:v>
                </c:pt>
                <c:pt idx="358">
                  <c:v>45796</c:v>
                </c:pt>
                <c:pt idx="359">
                  <c:v>45803</c:v>
                </c:pt>
                <c:pt idx="360">
                  <c:v>45810</c:v>
                </c:pt>
                <c:pt idx="361">
                  <c:v>45817</c:v>
                </c:pt>
                <c:pt idx="362">
                  <c:v>45824</c:v>
                </c:pt>
                <c:pt idx="363">
                  <c:v>45831</c:v>
                </c:pt>
                <c:pt idx="364">
                  <c:v>45838</c:v>
                </c:pt>
                <c:pt idx="365">
                  <c:v>45845</c:v>
                </c:pt>
                <c:pt idx="366">
                  <c:v>45852</c:v>
                </c:pt>
                <c:pt idx="367">
                  <c:v>45859</c:v>
                </c:pt>
                <c:pt idx="368">
                  <c:v>45866</c:v>
                </c:pt>
                <c:pt idx="369">
                  <c:v>45873</c:v>
                </c:pt>
                <c:pt idx="370">
                  <c:v>45880</c:v>
                </c:pt>
                <c:pt idx="371">
                  <c:v>45887</c:v>
                </c:pt>
                <c:pt idx="372">
                  <c:v>45894</c:v>
                </c:pt>
                <c:pt idx="373">
                  <c:v>45901</c:v>
                </c:pt>
                <c:pt idx="374">
                  <c:v>45908</c:v>
                </c:pt>
                <c:pt idx="375">
                  <c:v>45915</c:v>
                </c:pt>
                <c:pt idx="376">
                  <c:v>45922</c:v>
                </c:pt>
                <c:pt idx="377">
                  <c:v>45929</c:v>
                </c:pt>
                <c:pt idx="378">
                  <c:v>45936</c:v>
                </c:pt>
                <c:pt idx="379">
                  <c:v>45943</c:v>
                </c:pt>
                <c:pt idx="380">
                  <c:v>45950</c:v>
                </c:pt>
                <c:pt idx="381">
                  <c:v>45957</c:v>
                </c:pt>
                <c:pt idx="382">
                  <c:v>45964</c:v>
                </c:pt>
                <c:pt idx="383">
                  <c:v>45971</c:v>
                </c:pt>
                <c:pt idx="384">
                  <c:v>45978</c:v>
                </c:pt>
                <c:pt idx="385">
                  <c:v>45985</c:v>
                </c:pt>
                <c:pt idx="386">
                  <c:v>45992</c:v>
                </c:pt>
                <c:pt idx="387">
                  <c:v>45999</c:v>
                </c:pt>
                <c:pt idx="388">
                  <c:v>46006</c:v>
                </c:pt>
                <c:pt idx="389">
                  <c:v>46013</c:v>
                </c:pt>
                <c:pt idx="390">
                  <c:v>46020</c:v>
                </c:pt>
                <c:pt idx="391">
                  <c:v>46027</c:v>
                </c:pt>
                <c:pt idx="392">
                  <c:v>46034</c:v>
                </c:pt>
                <c:pt idx="393">
                  <c:v>46041</c:v>
                </c:pt>
                <c:pt idx="394">
                  <c:v>46048</c:v>
                </c:pt>
                <c:pt idx="395">
                  <c:v>46055</c:v>
                </c:pt>
                <c:pt idx="396">
                  <c:v>46062</c:v>
                </c:pt>
                <c:pt idx="397">
                  <c:v>46069</c:v>
                </c:pt>
                <c:pt idx="398">
                  <c:v>46076</c:v>
                </c:pt>
                <c:pt idx="399">
                  <c:v>46083</c:v>
                </c:pt>
                <c:pt idx="400">
                  <c:v>46090</c:v>
                </c:pt>
                <c:pt idx="401">
                  <c:v>46097</c:v>
                </c:pt>
                <c:pt idx="402">
                  <c:v>46104</c:v>
                </c:pt>
                <c:pt idx="403">
                  <c:v>46111</c:v>
                </c:pt>
                <c:pt idx="404">
                  <c:v>46118</c:v>
                </c:pt>
                <c:pt idx="405">
                  <c:v>46125</c:v>
                </c:pt>
                <c:pt idx="406">
                  <c:v>46132</c:v>
                </c:pt>
                <c:pt idx="407">
                  <c:v>46139</c:v>
                </c:pt>
              </c:numCache>
            </c:numRef>
          </c:cat>
          <c:val>
            <c:numRef>
              <c:f>'3.4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02-4E4B-923D-2FC7F5D14C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17949711"/>
        <c:axId val="917950543"/>
      </c:lineChart>
      <c:dateAx>
        <c:axId val="917949711"/>
        <c:scaling>
          <c:orientation val="minMax"/>
          <c:min val="43927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6350" cap="flat" cmpd="sng" algn="ctr">
            <a:solidFill>
              <a:srgbClr val="7F7F7F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917950543"/>
        <c:crosses val="autoZero"/>
        <c:auto val="1"/>
        <c:lblOffset val="100"/>
        <c:baseTimeUnit val="days"/>
        <c:majorUnit val="4"/>
        <c:majorTimeUnit val="months"/>
      </c:dateAx>
      <c:valAx>
        <c:axId val="917950543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7F7F7F"/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r>
                  <a:rPr lang="en-US" b="0">
                    <a:solidFill>
                      <a:srgbClr val="7F7F7F"/>
                    </a:solidFill>
                  </a:rPr>
                  <a:t>GEL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rgbClr val="7F7F7F"/>
                  </a:solidFill>
                  <a:latin typeface="BPG Phone Sans" panose="020B0603030804020204"/>
                  <a:ea typeface="Roboto _GEO Nus" panose="02000000000000000000" pitchFamily="2" charset="0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7F7F7F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917949711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51810062358276643"/>
          <c:y val="0.6165398259705489"/>
          <c:w val="0.42241156462585033"/>
          <c:h val="0.161244576033820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Roboto _GEO Nus" panose="02000000000000000000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latin typeface="BPG Phone Sans" panose="020B0603030804020204"/>
          <a:ea typeface="Roboto _GEO Nus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8452380952381"/>
          <c:y val="0.10193005354752342"/>
          <c:w val="0.84332001133786849"/>
          <c:h val="0.71797109447759655"/>
        </c:manualLayout>
      </c:layout>
      <c:lineChart>
        <c:grouping val="standard"/>
        <c:varyColors val="0"/>
        <c:ser>
          <c:idx val="0"/>
          <c:order val="0"/>
          <c:tx>
            <c:strRef>
              <c:f>'1.1.1'!$B$1</c:f>
              <c:strCache>
                <c:ptCount val="1"/>
                <c:pt idx="0">
                  <c:v>01 May-2026</c:v>
                </c:pt>
              </c:strCache>
            </c:strRef>
          </c:tx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.1.1'!$A$5:$A$17</c:f>
              <c:numCache>
                <mc:AlternateContent xmlns:mc="http://schemas.openxmlformats.org/markup-compatibility/2006">
                  <mc:Choice Requires="c16r2">
                    <c16r2:formatcode2>[$-en-GE]mmm\-yyyy</c16r2:formatcode2>
                  </mc:Choice>
                  <mc:Fallback>
                    <c:formatCode>[$]mmm\-yyyy</c:formatCode>
                  </mc:Fallback>
                </mc:AlternateContent>
                <c:ptCount val="13"/>
                <c:pt idx="0">
                  <c:v>46099</c:v>
                </c:pt>
                <c:pt idx="1">
                  <c:v>46190</c:v>
                </c:pt>
                <c:pt idx="2">
                  <c:v>46281</c:v>
                </c:pt>
                <c:pt idx="3">
                  <c:v>46372</c:v>
                </c:pt>
                <c:pt idx="4">
                  <c:v>46463</c:v>
                </c:pt>
                <c:pt idx="5">
                  <c:v>46554</c:v>
                </c:pt>
                <c:pt idx="6">
                  <c:v>46645</c:v>
                </c:pt>
                <c:pt idx="7">
                  <c:v>46736</c:v>
                </c:pt>
                <c:pt idx="8">
                  <c:v>46827</c:v>
                </c:pt>
                <c:pt idx="9">
                  <c:v>46919</c:v>
                </c:pt>
                <c:pt idx="10">
                  <c:v>47011</c:v>
                </c:pt>
                <c:pt idx="11">
                  <c:v>47102</c:v>
                </c:pt>
                <c:pt idx="12">
                  <c:v>47192</c:v>
                </c:pt>
              </c:numCache>
            </c:numRef>
          </c:cat>
          <c:val>
            <c:numRef>
              <c:f>'1.1.1'!$B$5:$B$17</c:f>
              <c:numCache>
                <c:formatCode>0.00</c:formatCode>
                <c:ptCount val="13"/>
                <c:pt idx="1">
                  <c:v>3.6551</c:v>
                </c:pt>
                <c:pt idx="2">
                  <c:v>3.6551999999999998</c:v>
                </c:pt>
                <c:pt idx="3">
                  <c:v>3.7045999999999997</c:v>
                </c:pt>
                <c:pt idx="4">
                  <c:v>3.7498</c:v>
                </c:pt>
                <c:pt idx="5">
                  <c:v>3.7360000000000002</c:v>
                </c:pt>
                <c:pt idx="6">
                  <c:v>3.6700999999999997</c:v>
                </c:pt>
                <c:pt idx="7">
                  <c:v>3.6057000000000001</c:v>
                </c:pt>
                <c:pt idx="8">
                  <c:v>3.5750000000000002</c:v>
                </c:pt>
                <c:pt idx="9">
                  <c:v>3.5741000000000001</c:v>
                </c:pt>
                <c:pt idx="10">
                  <c:v>3.5901000000000001</c:v>
                </c:pt>
                <c:pt idx="11">
                  <c:v>3.6132</c:v>
                </c:pt>
                <c:pt idx="12">
                  <c:v>3.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6-47ED-B695-9EBE4B04F261}"/>
            </c:ext>
          </c:extLst>
        </c:ser>
        <c:ser>
          <c:idx val="1"/>
          <c:order val="1"/>
          <c:tx>
            <c:strRef>
              <c:f>'1.1.1'!$C$1</c:f>
              <c:strCache>
                <c:ptCount val="1"/>
                <c:pt idx="0">
                  <c:v>27 Feb-2026</c:v>
                </c:pt>
              </c:strCache>
            </c:strRef>
          </c:tx>
          <c:spPr>
            <a:ln w="2222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.1.1'!$A$5:$A$17</c:f>
              <c:numCache>
                <mc:AlternateContent xmlns:mc="http://schemas.openxmlformats.org/markup-compatibility/2006">
                  <mc:Choice Requires="c16r2">
                    <c16r2:formatcode2>[$-en-GE]mmm\-yyyy</c16r2:formatcode2>
                  </mc:Choice>
                  <mc:Fallback>
                    <c:formatCode>[$]mmm\-yyyy</c:formatCode>
                  </mc:Fallback>
                </mc:AlternateContent>
                <c:ptCount val="13"/>
                <c:pt idx="0">
                  <c:v>46099</c:v>
                </c:pt>
                <c:pt idx="1">
                  <c:v>46190</c:v>
                </c:pt>
                <c:pt idx="2">
                  <c:v>46281</c:v>
                </c:pt>
                <c:pt idx="3">
                  <c:v>46372</c:v>
                </c:pt>
                <c:pt idx="4">
                  <c:v>46463</c:v>
                </c:pt>
                <c:pt idx="5">
                  <c:v>46554</c:v>
                </c:pt>
                <c:pt idx="6">
                  <c:v>46645</c:v>
                </c:pt>
                <c:pt idx="7">
                  <c:v>46736</c:v>
                </c:pt>
                <c:pt idx="8">
                  <c:v>46827</c:v>
                </c:pt>
                <c:pt idx="9">
                  <c:v>46919</c:v>
                </c:pt>
                <c:pt idx="10">
                  <c:v>47011</c:v>
                </c:pt>
                <c:pt idx="11">
                  <c:v>47102</c:v>
                </c:pt>
                <c:pt idx="12">
                  <c:v>47192</c:v>
                </c:pt>
              </c:numCache>
            </c:numRef>
          </c:cat>
          <c:val>
            <c:numRef>
              <c:f>'1.1.1'!$C$5:$C$17</c:f>
              <c:numCache>
                <c:formatCode>0.00</c:formatCode>
                <c:ptCount val="13"/>
                <c:pt idx="0">
                  <c:v>3.6433999999999997</c:v>
                </c:pt>
                <c:pt idx="1">
                  <c:v>3.4641000000000002</c:v>
                </c:pt>
                <c:pt idx="2">
                  <c:v>3.2236000000000002</c:v>
                </c:pt>
                <c:pt idx="3">
                  <c:v>3.0532999999999997</c:v>
                </c:pt>
                <c:pt idx="4">
                  <c:v>2.9737999999999998</c:v>
                </c:pt>
                <c:pt idx="5">
                  <c:v>2.9388000000000001</c:v>
                </c:pt>
                <c:pt idx="6">
                  <c:v>2.9398</c:v>
                </c:pt>
                <c:pt idx="7">
                  <c:v>2.9594999999999998</c:v>
                </c:pt>
                <c:pt idx="8">
                  <c:v>3</c:v>
                </c:pt>
                <c:pt idx="9">
                  <c:v>3.0444999999999998</c:v>
                </c:pt>
                <c:pt idx="10">
                  <c:v>3.0911</c:v>
                </c:pt>
                <c:pt idx="11">
                  <c:v>3.140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1F-430F-A855-4E228BD6C969}"/>
            </c:ext>
          </c:extLst>
        </c:ser>
        <c:ser>
          <c:idx val="2"/>
          <c:order val="2"/>
          <c:tx>
            <c:strRef>
              <c:f>'1.1.1'!$D$1</c:f>
              <c:strCache>
                <c:ptCount val="1"/>
                <c:pt idx="0">
                  <c:v>31 Dec-2025</c:v>
                </c:pt>
              </c:strCache>
            </c:strRef>
          </c:tx>
          <c:spPr>
            <a:ln w="2222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.1.1'!$A$5:$A$17</c:f>
              <c:numCache>
                <mc:AlternateContent xmlns:mc="http://schemas.openxmlformats.org/markup-compatibility/2006">
                  <mc:Choice Requires="c16r2">
                    <c16r2:formatcode2>[$-en-GE]mmm\-yyyy</c16r2:formatcode2>
                  </mc:Choice>
                  <mc:Fallback>
                    <c:formatCode>[$]mmm\-yyyy</c:formatCode>
                  </mc:Fallback>
                </mc:AlternateContent>
                <c:ptCount val="13"/>
                <c:pt idx="0">
                  <c:v>46099</c:v>
                </c:pt>
                <c:pt idx="1">
                  <c:v>46190</c:v>
                </c:pt>
                <c:pt idx="2">
                  <c:v>46281</c:v>
                </c:pt>
                <c:pt idx="3">
                  <c:v>46372</c:v>
                </c:pt>
                <c:pt idx="4">
                  <c:v>46463</c:v>
                </c:pt>
                <c:pt idx="5">
                  <c:v>46554</c:v>
                </c:pt>
                <c:pt idx="6">
                  <c:v>46645</c:v>
                </c:pt>
                <c:pt idx="7">
                  <c:v>46736</c:v>
                </c:pt>
                <c:pt idx="8">
                  <c:v>46827</c:v>
                </c:pt>
                <c:pt idx="9">
                  <c:v>46919</c:v>
                </c:pt>
                <c:pt idx="10">
                  <c:v>47011</c:v>
                </c:pt>
                <c:pt idx="11">
                  <c:v>47102</c:v>
                </c:pt>
                <c:pt idx="12">
                  <c:v>47192</c:v>
                </c:pt>
              </c:numCache>
            </c:numRef>
          </c:cat>
          <c:val>
            <c:numRef>
              <c:f>'1.1.1'!$D$5:$D$17</c:f>
              <c:numCache>
                <c:formatCode>General</c:formatCode>
                <c:ptCount val="13"/>
                <c:pt idx="0">
                  <c:v>3.5148999999999999</c:v>
                </c:pt>
                <c:pt idx="1">
                  <c:v>3.3097000000000003</c:v>
                </c:pt>
                <c:pt idx="2">
                  <c:v>3.1539999999999999</c:v>
                </c:pt>
                <c:pt idx="3">
                  <c:v>3.1087000000000002</c:v>
                </c:pt>
                <c:pt idx="4">
                  <c:v>3.1141000000000001</c:v>
                </c:pt>
                <c:pt idx="5">
                  <c:v>3.1442000000000001</c:v>
                </c:pt>
                <c:pt idx="6">
                  <c:v>3.1948000000000003</c:v>
                </c:pt>
                <c:pt idx="7">
                  <c:v>3.2551999999999999</c:v>
                </c:pt>
                <c:pt idx="8">
                  <c:v>3.3202999999999996</c:v>
                </c:pt>
                <c:pt idx="9">
                  <c:v>3.3801999999999999</c:v>
                </c:pt>
                <c:pt idx="10">
                  <c:v>3.4350000000000001</c:v>
                </c:pt>
                <c:pt idx="11">
                  <c:v>3.48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6-47ED-B695-9EBE4B04F2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1270255"/>
        <c:axId val="1401271087"/>
      </c:lineChart>
      <c:dateAx>
        <c:axId val="1401270255"/>
        <c:scaling>
          <c:orientation val="minMax"/>
        </c:scaling>
        <c:delete val="0"/>
        <c:axPos val="b"/>
        <c:numFmt formatCode="[$]mmm\-yy" c16r2:formatcode2="[$-en-GE]mmm\-yy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1401271087"/>
        <c:crosses val="autoZero"/>
        <c:auto val="1"/>
        <c:lblOffset val="100"/>
        <c:baseTimeUnit val="months"/>
        <c:majorUnit val="3"/>
        <c:majorTimeUnit val="months"/>
      </c:dateAx>
      <c:valAx>
        <c:axId val="1401271087"/>
        <c:scaling>
          <c:orientation val="minMax"/>
          <c:min val="2.899999995999999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/>
                    <a:ea typeface="Roboto _GEO Nus" panose="02000000000000000000" pitchFamily="2" charset="0"/>
                    <a:cs typeface="+mn-cs"/>
                  </a:defRPr>
                </a:pPr>
                <a:r>
                  <a:rPr lang="ka-GE"/>
                  <a:t>%</a:t>
                </a:r>
                <a:endParaRPr lang="en-US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BPG Phone Sans" panose="020B0603030804020204"/>
                  <a:ea typeface="Roboto _GEO Nus" panose="02000000000000000000" pitchFamily="2" charset="0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 _GEO Nus" panose="02000000000000000000" pitchFamily="2" charset="0"/>
                <a:cs typeface="+mn-cs"/>
              </a:defRPr>
            </a:pPr>
            <a:endParaRPr lang="en-US"/>
          </a:p>
        </c:txPr>
        <c:crossAx val="14012702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3629931972789124"/>
          <c:y val="2.4223316912972085E-2"/>
          <c:w val="0.46370068027210887"/>
          <c:h val="0.169521419009370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Roboto _GEO Nus" panose="02000000000000000000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  <a:ea typeface="Roboto _GEO Nus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1614227086164E-2"/>
          <c:y val="4.1633534136546191E-2"/>
          <c:w val="0.84477181942544455"/>
          <c:h val="0.80728165240687921"/>
        </c:manualLayout>
      </c:layout>
      <c:lineChart>
        <c:grouping val="standard"/>
        <c:varyColors val="0"/>
        <c:ser>
          <c:idx val="0"/>
          <c:order val="0"/>
          <c:tx>
            <c:strRef>
              <c:f>'1.1.2'!$B$1</c:f>
              <c:strCache>
                <c:ptCount val="1"/>
                <c:pt idx="0">
                  <c:v>USD Index (left axis)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1.2'!$A$2:$A$346</c:f>
              <c:numCache>
                <c:formatCode>m/d/yyyy</c:formatCode>
                <c:ptCount val="345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8</c:v>
                </c:pt>
                <c:pt idx="77">
                  <c:v>45769</c:v>
                </c:pt>
                <c:pt idx="78">
                  <c:v>45770</c:v>
                </c:pt>
                <c:pt idx="79">
                  <c:v>45771</c:v>
                </c:pt>
                <c:pt idx="80">
                  <c:v>45772</c:v>
                </c:pt>
                <c:pt idx="81">
                  <c:v>45775</c:v>
                </c:pt>
                <c:pt idx="82">
                  <c:v>45776</c:v>
                </c:pt>
                <c:pt idx="83">
                  <c:v>45777</c:v>
                </c:pt>
                <c:pt idx="84">
                  <c:v>45778</c:v>
                </c:pt>
                <c:pt idx="85">
                  <c:v>45779</c:v>
                </c:pt>
                <c:pt idx="86">
                  <c:v>45782</c:v>
                </c:pt>
                <c:pt idx="87">
                  <c:v>45783</c:v>
                </c:pt>
                <c:pt idx="88">
                  <c:v>45784</c:v>
                </c:pt>
                <c:pt idx="89">
                  <c:v>45785</c:v>
                </c:pt>
                <c:pt idx="90">
                  <c:v>45786</c:v>
                </c:pt>
                <c:pt idx="91">
                  <c:v>45789</c:v>
                </c:pt>
                <c:pt idx="92">
                  <c:v>45790</c:v>
                </c:pt>
                <c:pt idx="93">
                  <c:v>45791</c:v>
                </c:pt>
                <c:pt idx="94">
                  <c:v>45792</c:v>
                </c:pt>
                <c:pt idx="95">
                  <c:v>45793</c:v>
                </c:pt>
                <c:pt idx="96">
                  <c:v>45796</c:v>
                </c:pt>
                <c:pt idx="97">
                  <c:v>45797</c:v>
                </c:pt>
                <c:pt idx="98">
                  <c:v>45798</c:v>
                </c:pt>
                <c:pt idx="99">
                  <c:v>45799</c:v>
                </c:pt>
                <c:pt idx="100">
                  <c:v>45800</c:v>
                </c:pt>
                <c:pt idx="101">
                  <c:v>45803</c:v>
                </c:pt>
                <c:pt idx="102">
                  <c:v>45804</c:v>
                </c:pt>
                <c:pt idx="103">
                  <c:v>45805</c:v>
                </c:pt>
                <c:pt idx="104">
                  <c:v>45806</c:v>
                </c:pt>
                <c:pt idx="105">
                  <c:v>45807</c:v>
                </c:pt>
                <c:pt idx="106">
                  <c:v>45810</c:v>
                </c:pt>
                <c:pt idx="107">
                  <c:v>45811</c:v>
                </c:pt>
                <c:pt idx="108">
                  <c:v>45812</c:v>
                </c:pt>
                <c:pt idx="109">
                  <c:v>45813</c:v>
                </c:pt>
                <c:pt idx="110">
                  <c:v>45814</c:v>
                </c:pt>
                <c:pt idx="111">
                  <c:v>45817</c:v>
                </c:pt>
                <c:pt idx="112">
                  <c:v>45818</c:v>
                </c:pt>
                <c:pt idx="113">
                  <c:v>45819</c:v>
                </c:pt>
                <c:pt idx="114">
                  <c:v>45820</c:v>
                </c:pt>
                <c:pt idx="115">
                  <c:v>45821</c:v>
                </c:pt>
                <c:pt idx="116">
                  <c:v>45824</c:v>
                </c:pt>
                <c:pt idx="117">
                  <c:v>45825</c:v>
                </c:pt>
                <c:pt idx="118">
                  <c:v>45826</c:v>
                </c:pt>
                <c:pt idx="119">
                  <c:v>45827</c:v>
                </c:pt>
                <c:pt idx="120">
                  <c:v>45828</c:v>
                </c:pt>
                <c:pt idx="121">
                  <c:v>45831</c:v>
                </c:pt>
                <c:pt idx="122">
                  <c:v>45832</c:v>
                </c:pt>
                <c:pt idx="123">
                  <c:v>45833</c:v>
                </c:pt>
                <c:pt idx="124">
                  <c:v>45834</c:v>
                </c:pt>
                <c:pt idx="125">
                  <c:v>45835</c:v>
                </c:pt>
                <c:pt idx="126">
                  <c:v>45838</c:v>
                </c:pt>
                <c:pt idx="127">
                  <c:v>45839</c:v>
                </c:pt>
                <c:pt idx="128">
                  <c:v>45840</c:v>
                </c:pt>
                <c:pt idx="129">
                  <c:v>45841</c:v>
                </c:pt>
                <c:pt idx="130">
                  <c:v>45842</c:v>
                </c:pt>
                <c:pt idx="131">
                  <c:v>45845</c:v>
                </c:pt>
                <c:pt idx="132">
                  <c:v>45846</c:v>
                </c:pt>
                <c:pt idx="133">
                  <c:v>45847</c:v>
                </c:pt>
                <c:pt idx="134">
                  <c:v>45848</c:v>
                </c:pt>
                <c:pt idx="135">
                  <c:v>45849</c:v>
                </c:pt>
                <c:pt idx="136">
                  <c:v>45852</c:v>
                </c:pt>
                <c:pt idx="137">
                  <c:v>45853</c:v>
                </c:pt>
                <c:pt idx="138">
                  <c:v>45854</c:v>
                </c:pt>
                <c:pt idx="139">
                  <c:v>45855</c:v>
                </c:pt>
                <c:pt idx="140">
                  <c:v>45856</c:v>
                </c:pt>
                <c:pt idx="141">
                  <c:v>45859</c:v>
                </c:pt>
                <c:pt idx="142">
                  <c:v>45860</c:v>
                </c:pt>
                <c:pt idx="143">
                  <c:v>45861</c:v>
                </c:pt>
                <c:pt idx="144">
                  <c:v>45862</c:v>
                </c:pt>
                <c:pt idx="145">
                  <c:v>45863</c:v>
                </c:pt>
                <c:pt idx="146">
                  <c:v>45866</c:v>
                </c:pt>
                <c:pt idx="147">
                  <c:v>45867</c:v>
                </c:pt>
                <c:pt idx="148">
                  <c:v>45868</c:v>
                </c:pt>
                <c:pt idx="149">
                  <c:v>45869</c:v>
                </c:pt>
                <c:pt idx="150">
                  <c:v>45870</c:v>
                </c:pt>
                <c:pt idx="151">
                  <c:v>45873</c:v>
                </c:pt>
                <c:pt idx="152">
                  <c:v>45874</c:v>
                </c:pt>
                <c:pt idx="153">
                  <c:v>45875</c:v>
                </c:pt>
                <c:pt idx="154">
                  <c:v>45876</c:v>
                </c:pt>
                <c:pt idx="155">
                  <c:v>45877</c:v>
                </c:pt>
                <c:pt idx="156">
                  <c:v>45880</c:v>
                </c:pt>
                <c:pt idx="157">
                  <c:v>45881</c:v>
                </c:pt>
                <c:pt idx="158">
                  <c:v>45882</c:v>
                </c:pt>
                <c:pt idx="159">
                  <c:v>45883</c:v>
                </c:pt>
                <c:pt idx="160">
                  <c:v>45884</c:v>
                </c:pt>
                <c:pt idx="161">
                  <c:v>45887</c:v>
                </c:pt>
                <c:pt idx="162">
                  <c:v>45888</c:v>
                </c:pt>
                <c:pt idx="163">
                  <c:v>45889</c:v>
                </c:pt>
                <c:pt idx="164">
                  <c:v>45890</c:v>
                </c:pt>
                <c:pt idx="165">
                  <c:v>45891</c:v>
                </c:pt>
                <c:pt idx="166">
                  <c:v>45894</c:v>
                </c:pt>
                <c:pt idx="167">
                  <c:v>45895</c:v>
                </c:pt>
                <c:pt idx="168">
                  <c:v>45896</c:v>
                </c:pt>
                <c:pt idx="169">
                  <c:v>45897</c:v>
                </c:pt>
                <c:pt idx="170">
                  <c:v>45898</c:v>
                </c:pt>
                <c:pt idx="171">
                  <c:v>45901</c:v>
                </c:pt>
                <c:pt idx="172">
                  <c:v>45902</c:v>
                </c:pt>
                <c:pt idx="173">
                  <c:v>45903</c:v>
                </c:pt>
                <c:pt idx="174">
                  <c:v>45904</c:v>
                </c:pt>
                <c:pt idx="175">
                  <c:v>45905</c:v>
                </c:pt>
                <c:pt idx="176">
                  <c:v>45908</c:v>
                </c:pt>
                <c:pt idx="177">
                  <c:v>45909</c:v>
                </c:pt>
                <c:pt idx="178">
                  <c:v>45910</c:v>
                </c:pt>
                <c:pt idx="179">
                  <c:v>45911</c:v>
                </c:pt>
                <c:pt idx="180">
                  <c:v>45912</c:v>
                </c:pt>
                <c:pt idx="181">
                  <c:v>45915</c:v>
                </c:pt>
                <c:pt idx="182">
                  <c:v>45916</c:v>
                </c:pt>
                <c:pt idx="183">
                  <c:v>45917</c:v>
                </c:pt>
                <c:pt idx="184">
                  <c:v>45918</c:v>
                </c:pt>
                <c:pt idx="185">
                  <c:v>45919</c:v>
                </c:pt>
                <c:pt idx="186">
                  <c:v>45922</c:v>
                </c:pt>
                <c:pt idx="187">
                  <c:v>45923</c:v>
                </c:pt>
                <c:pt idx="188">
                  <c:v>45924</c:v>
                </c:pt>
                <c:pt idx="189">
                  <c:v>45925</c:v>
                </c:pt>
                <c:pt idx="190">
                  <c:v>45926</c:v>
                </c:pt>
                <c:pt idx="191">
                  <c:v>45929</c:v>
                </c:pt>
                <c:pt idx="192">
                  <c:v>45930</c:v>
                </c:pt>
                <c:pt idx="193">
                  <c:v>45931</c:v>
                </c:pt>
                <c:pt idx="194">
                  <c:v>45932</c:v>
                </c:pt>
                <c:pt idx="195">
                  <c:v>45933</c:v>
                </c:pt>
                <c:pt idx="196">
                  <c:v>45936</c:v>
                </c:pt>
                <c:pt idx="197">
                  <c:v>45937</c:v>
                </c:pt>
                <c:pt idx="198">
                  <c:v>45938</c:v>
                </c:pt>
                <c:pt idx="199">
                  <c:v>45939</c:v>
                </c:pt>
                <c:pt idx="200">
                  <c:v>45940</c:v>
                </c:pt>
                <c:pt idx="201">
                  <c:v>45943</c:v>
                </c:pt>
                <c:pt idx="202">
                  <c:v>45944</c:v>
                </c:pt>
                <c:pt idx="203">
                  <c:v>45945</c:v>
                </c:pt>
                <c:pt idx="204">
                  <c:v>45946</c:v>
                </c:pt>
                <c:pt idx="205">
                  <c:v>45947</c:v>
                </c:pt>
                <c:pt idx="206">
                  <c:v>45950</c:v>
                </c:pt>
                <c:pt idx="207">
                  <c:v>45951</c:v>
                </c:pt>
                <c:pt idx="208">
                  <c:v>45952</c:v>
                </c:pt>
                <c:pt idx="209">
                  <c:v>45953</c:v>
                </c:pt>
                <c:pt idx="210">
                  <c:v>45954</c:v>
                </c:pt>
                <c:pt idx="211">
                  <c:v>45957</c:v>
                </c:pt>
                <c:pt idx="212">
                  <c:v>45958</c:v>
                </c:pt>
                <c:pt idx="213">
                  <c:v>45959</c:v>
                </c:pt>
                <c:pt idx="214">
                  <c:v>45960</c:v>
                </c:pt>
                <c:pt idx="215">
                  <c:v>45961</c:v>
                </c:pt>
                <c:pt idx="216">
                  <c:v>45964</c:v>
                </c:pt>
                <c:pt idx="217">
                  <c:v>45965</c:v>
                </c:pt>
                <c:pt idx="218">
                  <c:v>45966</c:v>
                </c:pt>
                <c:pt idx="219">
                  <c:v>45967</c:v>
                </c:pt>
                <c:pt idx="220">
                  <c:v>45968</c:v>
                </c:pt>
                <c:pt idx="221">
                  <c:v>45971</c:v>
                </c:pt>
                <c:pt idx="222">
                  <c:v>45972</c:v>
                </c:pt>
                <c:pt idx="223">
                  <c:v>45973</c:v>
                </c:pt>
                <c:pt idx="224">
                  <c:v>45974</c:v>
                </c:pt>
                <c:pt idx="225">
                  <c:v>45975</c:v>
                </c:pt>
                <c:pt idx="226">
                  <c:v>45978</c:v>
                </c:pt>
                <c:pt idx="227">
                  <c:v>45979</c:v>
                </c:pt>
                <c:pt idx="228">
                  <c:v>45980</c:v>
                </c:pt>
                <c:pt idx="229">
                  <c:v>45981</c:v>
                </c:pt>
                <c:pt idx="230">
                  <c:v>45982</c:v>
                </c:pt>
                <c:pt idx="231">
                  <c:v>45985</c:v>
                </c:pt>
                <c:pt idx="232">
                  <c:v>45986</c:v>
                </c:pt>
                <c:pt idx="233">
                  <c:v>45987</c:v>
                </c:pt>
                <c:pt idx="234">
                  <c:v>45988</c:v>
                </c:pt>
                <c:pt idx="235">
                  <c:v>45989</c:v>
                </c:pt>
                <c:pt idx="236">
                  <c:v>45992</c:v>
                </c:pt>
                <c:pt idx="237">
                  <c:v>45993</c:v>
                </c:pt>
                <c:pt idx="238">
                  <c:v>45994</c:v>
                </c:pt>
                <c:pt idx="239">
                  <c:v>45995</c:v>
                </c:pt>
                <c:pt idx="240">
                  <c:v>45996</c:v>
                </c:pt>
                <c:pt idx="241">
                  <c:v>45999</c:v>
                </c:pt>
                <c:pt idx="242">
                  <c:v>46000</c:v>
                </c:pt>
                <c:pt idx="243">
                  <c:v>46001</c:v>
                </c:pt>
                <c:pt idx="244">
                  <c:v>46002</c:v>
                </c:pt>
                <c:pt idx="245">
                  <c:v>46003</c:v>
                </c:pt>
                <c:pt idx="246">
                  <c:v>46006</c:v>
                </c:pt>
                <c:pt idx="247">
                  <c:v>46007</c:v>
                </c:pt>
                <c:pt idx="248">
                  <c:v>46008</c:v>
                </c:pt>
                <c:pt idx="249">
                  <c:v>46009</c:v>
                </c:pt>
                <c:pt idx="250">
                  <c:v>46010</c:v>
                </c:pt>
                <c:pt idx="251">
                  <c:v>46013</c:v>
                </c:pt>
                <c:pt idx="252">
                  <c:v>46014</c:v>
                </c:pt>
                <c:pt idx="253">
                  <c:v>46015</c:v>
                </c:pt>
                <c:pt idx="254">
                  <c:v>46017</c:v>
                </c:pt>
                <c:pt idx="255">
                  <c:v>46020</c:v>
                </c:pt>
                <c:pt idx="256">
                  <c:v>46021</c:v>
                </c:pt>
                <c:pt idx="257">
                  <c:v>46022</c:v>
                </c:pt>
                <c:pt idx="258">
                  <c:v>46024</c:v>
                </c:pt>
                <c:pt idx="259">
                  <c:v>46027</c:v>
                </c:pt>
                <c:pt idx="260">
                  <c:v>46028</c:v>
                </c:pt>
                <c:pt idx="261">
                  <c:v>46029</c:v>
                </c:pt>
                <c:pt idx="262">
                  <c:v>46030</c:v>
                </c:pt>
                <c:pt idx="263">
                  <c:v>46031</c:v>
                </c:pt>
                <c:pt idx="264">
                  <c:v>46034</c:v>
                </c:pt>
                <c:pt idx="265">
                  <c:v>46035</c:v>
                </c:pt>
                <c:pt idx="266">
                  <c:v>46036</c:v>
                </c:pt>
                <c:pt idx="267">
                  <c:v>46037</c:v>
                </c:pt>
                <c:pt idx="268">
                  <c:v>46038</c:v>
                </c:pt>
                <c:pt idx="269">
                  <c:v>46041</c:v>
                </c:pt>
                <c:pt idx="270">
                  <c:v>46042</c:v>
                </c:pt>
                <c:pt idx="271">
                  <c:v>46043</c:v>
                </c:pt>
                <c:pt idx="272">
                  <c:v>46044</c:v>
                </c:pt>
                <c:pt idx="273">
                  <c:v>46045</c:v>
                </c:pt>
                <c:pt idx="274">
                  <c:v>46048</c:v>
                </c:pt>
                <c:pt idx="275">
                  <c:v>46049</c:v>
                </c:pt>
                <c:pt idx="276">
                  <c:v>46050</c:v>
                </c:pt>
                <c:pt idx="277">
                  <c:v>46051</c:v>
                </c:pt>
                <c:pt idx="278">
                  <c:v>46052</c:v>
                </c:pt>
                <c:pt idx="279">
                  <c:v>46055</c:v>
                </c:pt>
                <c:pt idx="280">
                  <c:v>46056</c:v>
                </c:pt>
                <c:pt idx="281">
                  <c:v>46057</c:v>
                </c:pt>
                <c:pt idx="282">
                  <c:v>46058</c:v>
                </c:pt>
                <c:pt idx="283">
                  <c:v>46059</c:v>
                </c:pt>
                <c:pt idx="284">
                  <c:v>46062</c:v>
                </c:pt>
                <c:pt idx="285">
                  <c:v>46063</c:v>
                </c:pt>
                <c:pt idx="286">
                  <c:v>46064</c:v>
                </c:pt>
                <c:pt idx="287">
                  <c:v>46065</c:v>
                </c:pt>
                <c:pt idx="288">
                  <c:v>46066</c:v>
                </c:pt>
                <c:pt idx="289">
                  <c:v>46069</c:v>
                </c:pt>
                <c:pt idx="290">
                  <c:v>46070</c:v>
                </c:pt>
                <c:pt idx="291">
                  <c:v>46071</c:v>
                </c:pt>
                <c:pt idx="292">
                  <c:v>46072</c:v>
                </c:pt>
                <c:pt idx="293">
                  <c:v>46073</c:v>
                </c:pt>
                <c:pt idx="294">
                  <c:v>46076</c:v>
                </c:pt>
                <c:pt idx="295">
                  <c:v>46077</c:v>
                </c:pt>
                <c:pt idx="296">
                  <c:v>46078</c:v>
                </c:pt>
                <c:pt idx="297">
                  <c:v>46079</c:v>
                </c:pt>
                <c:pt idx="298">
                  <c:v>46080</c:v>
                </c:pt>
                <c:pt idx="299">
                  <c:v>46083</c:v>
                </c:pt>
                <c:pt idx="300">
                  <c:v>46084</c:v>
                </c:pt>
                <c:pt idx="301">
                  <c:v>46085</c:v>
                </c:pt>
                <c:pt idx="302">
                  <c:v>46086</c:v>
                </c:pt>
                <c:pt idx="303">
                  <c:v>46087</c:v>
                </c:pt>
                <c:pt idx="304">
                  <c:v>46090</c:v>
                </c:pt>
                <c:pt idx="305">
                  <c:v>46091</c:v>
                </c:pt>
                <c:pt idx="306">
                  <c:v>46092</c:v>
                </c:pt>
                <c:pt idx="307">
                  <c:v>46093</c:v>
                </c:pt>
                <c:pt idx="308">
                  <c:v>46094</c:v>
                </c:pt>
                <c:pt idx="309">
                  <c:v>46097</c:v>
                </c:pt>
                <c:pt idx="310">
                  <c:v>46098</c:v>
                </c:pt>
                <c:pt idx="311">
                  <c:v>46099</c:v>
                </c:pt>
                <c:pt idx="312">
                  <c:v>46100</c:v>
                </c:pt>
                <c:pt idx="313">
                  <c:v>46101</c:v>
                </c:pt>
                <c:pt idx="314">
                  <c:v>46104</c:v>
                </c:pt>
                <c:pt idx="315">
                  <c:v>46105</c:v>
                </c:pt>
                <c:pt idx="316">
                  <c:v>46106</c:v>
                </c:pt>
                <c:pt idx="317">
                  <c:v>46107</c:v>
                </c:pt>
                <c:pt idx="318">
                  <c:v>46108</c:v>
                </c:pt>
                <c:pt idx="319">
                  <c:v>46111</c:v>
                </c:pt>
                <c:pt idx="320">
                  <c:v>46112</c:v>
                </c:pt>
                <c:pt idx="321">
                  <c:v>46113</c:v>
                </c:pt>
                <c:pt idx="322">
                  <c:v>46114</c:v>
                </c:pt>
                <c:pt idx="323">
                  <c:v>46115</c:v>
                </c:pt>
                <c:pt idx="324">
                  <c:v>46117</c:v>
                </c:pt>
                <c:pt idx="325">
                  <c:v>46118</c:v>
                </c:pt>
                <c:pt idx="326">
                  <c:v>46119</c:v>
                </c:pt>
                <c:pt idx="327">
                  <c:v>46120</c:v>
                </c:pt>
                <c:pt idx="328">
                  <c:v>46121</c:v>
                </c:pt>
                <c:pt idx="329">
                  <c:v>46122</c:v>
                </c:pt>
                <c:pt idx="330">
                  <c:v>46125</c:v>
                </c:pt>
                <c:pt idx="331">
                  <c:v>46126</c:v>
                </c:pt>
                <c:pt idx="332">
                  <c:v>46127</c:v>
                </c:pt>
                <c:pt idx="333">
                  <c:v>46128</c:v>
                </c:pt>
                <c:pt idx="334">
                  <c:v>46129</c:v>
                </c:pt>
                <c:pt idx="335">
                  <c:v>46132</c:v>
                </c:pt>
                <c:pt idx="336">
                  <c:v>46133</c:v>
                </c:pt>
                <c:pt idx="337">
                  <c:v>46134</c:v>
                </c:pt>
                <c:pt idx="338">
                  <c:v>46135</c:v>
                </c:pt>
                <c:pt idx="339">
                  <c:v>46136</c:v>
                </c:pt>
                <c:pt idx="340">
                  <c:v>46139</c:v>
                </c:pt>
                <c:pt idx="341">
                  <c:v>46140</c:v>
                </c:pt>
                <c:pt idx="342">
                  <c:v>46141</c:v>
                </c:pt>
                <c:pt idx="343">
                  <c:v>46142</c:v>
                </c:pt>
                <c:pt idx="344">
                  <c:v>46143</c:v>
                </c:pt>
              </c:numCache>
            </c:numRef>
          </c:cat>
          <c:val>
            <c:numRef>
              <c:f>'1.1.2'!$B$2:$B$346</c:f>
              <c:numCache>
                <c:formatCode>0.0</c:formatCode>
                <c:ptCount val="345"/>
                <c:pt idx="0">
                  <c:v>109.39</c:v>
                </c:pt>
                <c:pt idx="1">
                  <c:v>108.95</c:v>
                </c:pt>
                <c:pt idx="2">
                  <c:v>108.26</c:v>
                </c:pt>
                <c:pt idx="3">
                  <c:v>108.54</c:v>
                </c:pt>
                <c:pt idx="4">
                  <c:v>109.09</c:v>
                </c:pt>
                <c:pt idx="5">
                  <c:v>109.18</c:v>
                </c:pt>
                <c:pt idx="6">
                  <c:v>109.65</c:v>
                </c:pt>
                <c:pt idx="7">
                  <c:v>109.96</c:v>
                </c:pt>
                <c:pt idx="8">
                  <c:v>109.27</c:v>
                </c:pt>
                <c:pt idx="9">
                  <c:v>109.09</c:v>
                </c:pt>
                <c:pt idx="10">
                  <c:v>108.96</c:v>
                </c:pt>
                <c:pt idx="11">
                  <c:v>109.35</c:v>
                </c:pt>
                <c:pt idx="12">
                  <c:v>109.35</c:v>
                </c:pt>
                <c:pt idx="13">
                  <c:v>108.06</c:v>
                </c:pt>
                <c:pt idx="14">
                  <c:v>108.17</c:v>
                </c:pt>
                <c:pt idx="15">
                  <c:v>108.05</c:v>
                </c:pt>
                <c:pt idx="16">
                  <c:v>107.44</c:v>
                </c:pt>
                <c:pt idx="17">
                  <c:v>107.34</c:v>
                </c:pt>
                <c:pt idx="18">
                  <c:v>107.87</c:v>
                </c:pt>
                <c:pt idx="19">
                  <c:v>108</c:v>
                </c:pt>
                <c:pt idx="20">
                  <c:v>107.8</c:v>
                </c:pt>
                <c:pt idx="21">
                  <c:v>108.37</c:v>
                </c:pt>
                <c:pt idx="22">
                  <c:v>108.99</c:v>
                </c:pt>
                <c:pt idx="23">
                  <c:v>107.96</c:v>
                </c:pt>
                <c:pt idx="24">
                  <c:v>107.58</c:v>
                </c:pt>
                <c:pt idx="25">
                  <c:v>107.69</c:v>
                </c:pt>
                <c:pt idx="26">
                  <c:v>108.04</c:v>
                </c:pt>
                <c:pt idx="27">
                  <c:v>108.32</c:v>
                </c:pt>
                <c:pt idx="28">
                  <c:v>107.96</c:v>
                </c:pt>
                <c:pt idx="29">
                  <c:v>107.94</c:v>
                </c:pt>
                <c:pt idx="30">
                  <c:v>107.31</c:v>
                </c:pt>
                <c:pt idx="31">
                  <c:v>106.71</c:v>
                </c:pt>
                <c:pt idx="32">
                  <c:v>106.57</c:v>
                </c:pt>
                <c:pt idx="33">
                  <c:v>107.05</c:v>
                </c:pt>
                <c:pt idx="34">
                  <c:v>107.17</c:v>
                </c:pt>
                <c:pt idx="35">
                  <c:v>106.37</c:v>
                </c:pt>
                <c:pt idx="36">
                  <c:v>106.61</c:v>
                </c:pt>
                <c:pt idx="37">
                  <c:v>106.6</c:v>
                </c:pt>
                <c:pt idx="38">
                  <c:v>106.31</c:v>
                </c:pt>
                <c:pt idx="39">
                  <c:v>106.42</c:v>
                </c:pt>
                <c:pt idx="40">
                  <c:v>107.24</c:v>
                </c:pt>
                <c:pt idx="41">
                  <c:v>107.61</c:v>
                </c:pt>
                <c:pt idx="42">
                  <c:v>106.75</c:v>
                </c:pt>
                <c:pt idx="43">
                  <c:v>105.74</c:v>
                </c:pt>
                <c:pt idx="44">
                  <c:v>104.3</c:v>
                </c:pt>
                <c:pt idx="45">
                  <c:v>104.06</c:v>
                </c:pt>
                <c:pt idx="46">
                  <c:v>103.84</c:v>
                </c:pt>
                <c:pt idx="47">
                  <c:v>103.97</c:v>
                </c:pt>
                <c:pt idx="48">
                  <c:v>103.29</c:v>
                </c:pt>
                <c:pt idx="49">
                  <c:v>103.61</c:v>
                </c:pt>
                <c:pt idx="50">
                  <c:v>103.83</c:v>
                </c:pt>
                <c:pt idx="51">
                  <c:v>103.72</c:v>
                </c:pt>
                <c:pt idx="52">
                  <c:v>103.37</c:v>
                </c:pt>
                <c:pt idx="53">
                  <c:v>103.24</c:v>
                </c:pt>
                <c:pt idx="54">
                  <c:v>103.43</c:v>
                </c:pt>
                <c:pt idx="55">
                  <c:v>103.85</c:v>
                </c:pt>
                <c:pt idx="56">
                  <c:v>104.09</c:v>
                </c:pt>
                <c:pt idx="57">
                  <c:v>104.26</c:v>
                </c:pt>
                <c:pt idx="58">
                  <c:v>104.18</c:v>
                </c:pt>
                <c:pt idx="59">
                  <c:v>104.55</c:v>
                </c:pt>
                <c:pt idx="60">
                  <c:v>104.33</c:v>
                </c:pt>
                <c:pt idx="61">
                  <c:v>104.04</c:v>
                </c:pt>
                <c:pt idx="62">
                  <c:v>104.21</c:v>
                </c:pt>
                <c:pt idx="63">
                  <c:v>104.26</c:v>
                </c:pt>
                <c:pt idx="64">
                  <c:v>103.81</c:v>
                </c:pt>
                <c:pt idx="65">
                  <c:v>102.07</c:v>
                </c:pt>
                <c:pt idx="66">
                  <c:v>103.02</c:v>
                </c:pt>
                <c:pt idx="67">
                  <c:v>103.26</c:v>
                </c:pt>
                <c:pt idx="68">
                  <c:v>102.96</c:v>
                </c:pt>
                <c:pt idx="69">
                  <c:v>102.9</c:v>
                </c:pt>
                <c:pt idx="70">
                  <c:v>100.87</c:v>
                </c:pt>
                <c:pt idx="71">
                  <c:v>100.1</c:v>
                </c:pt>
                <c:pt idx="72">
                  <c:v>99.64</c:v>
                </c:pt>
                <c:pt idx="73">
                  <c:v>100.21</c:v>
                </c:pt>
                <c:pt idx="74">
                  <c:v>99.38</c:v>
                </c:pt>
                <c:pt idx="75">
                  <c:v>99.38</c:v>
                </c:pt>
                <c:pt idx="76">
                  <c:v>98.28</c:v>
                </c:pt>
                <c:pt idx="77">
                  <c:v>98.92</c:v>
                </c:pt>
                <c:pt idx="78">
                  <c:v>99.84</c:v>
                </c:pt>
                <c:pt idx="79">
                  <c:v>99.38</c:v>
                </c:pt>
                <c:pt idx="80">
                  <c:v>99.47</c:v>
                </c:pt>
                <c:pt idx="81">
                  <c:v>99.01</c:v>
                </c:pt>
                <c:pt idx="82">
                  <c:v>99.24</c:v>
                </c:pt>
                <c:pt idx="83">
                  <c:v>99.47</c:v>
                </c:pt>
                <c:pt idx="84">
                  <c:v>100.25</c:v>
                </c:pt>
                <c:pt idx="85">
                  <c:v>100.03</c:v>
                </c:pt>
                <c:pt idx="86">
                  <c:v>99.83</c:v>
                </c:pt>
                <c:pt idx="87">
                  <c:v>99.24</c:v>
                </c:pt>
                <c:pt idx="88">
                  <c:v>99.61</c:v>
                </c:pt>
                <c:pt idx="89">
                  <c:v>100.64</c:v>
                </c:pt>
                <c:pt idx="90">
                  <c:v>100.34</c:v>
                </c:pt>
                <c:pt idx="91">
                  <c:v>101.79</c:v>
                </c:pt>
                <c:pt idx="92">
                  <c:v>101</c:v>
                </c:pt>
                <c:pt idx="93">
                  <c:v>101.04</c:v>
                </c:pt>
                <c:pt idx="94">
                  <c:v>100.88</c:v>
                </c:pt>
                <c:pt idx="95">
                  <c:v>101.09</c:v>
                </c:pt>
                <c:pt idx="96">
                  <c:v>100.43</c:v>
                </c:pt>
                <c:pt idx="97">
                  <c:v>100.12</c:v>
                </c:pt>
                <c:pt idx="98">
                  <c:v>99.56</c:v>
                </c:pt>
                <c:pt idx="99">
                  <c:v>99.96</c:v>
                </c:pt>
                <c:pt idx="100">
                  <c:v>99.11</c:v>
                </c:pt>
                <c:pt idx="101">
                  <c:v>99.11</c:v>
                </c:pt>
                <c:pt idx="102">
                  <c:v>99.52</c:v>
                </c:pt>
                <c:pt idx="103">
                  <c:v>99.88</c:v>
                </c:pt>
                <c:pt idx="104">
                  <c:v>99.28</c:v>
                </c:pt>
                <c:pt idx="105">
                  <c:v>99.33</c:v>
                </c:pt>
                <c:pt idx="106">
                  <c:v>98.71</c:v>
                </c:pt>
                <c:pt idx="107">
                  <c:v>99.23</c:v>
                </c:pt>
                <c:pt idx="108">
                  <c:v>98.79</c:v>
                </c:pt>
                <c:pt idx="109">
                  <c:v>98.74</c:v>
                </c:pt>
                <c:pt idx="110">
                  <c:v>99.19</c:v>
                </c:pt>
                <c:pt idx="111">
                  <c:v>98.94</c:v>
                </c:pt>
                <c:pt idx="112">
                  <c:v>99.1</c:v>
                </c:pt>
                <c:pt idx="113">
                  <c:v>98.63</c:v>
                </c:pt>
                <c:pt idx="114">
                  <c:v>97.92</c:v>
                </c:pt>
                <c:pt idx="115">
                  <c:v>98.18</c:v>
                </c:pt>
                <c:pt idx="116">
                  <c:v>98</c:v>
                </c:pt>
                <c:pt idx="117">
                  <c:v>98.82</c:v>
                </c:pt>
                <c:pt idx="118">
                  <c:v>98.9</c:v>
                </c:pt>
                <c:pt idx="119">
                  <c:v>98.9</c:v>
                </c:pt>
                <c:pt idx="120">
                  <c:v>98.71</c:v>
                </c:pt>
                <c:pt idx="121">
                  <c:v>98.42</c:v>
                </c:pt>
                <c:pt idx="122">
                  <c:v>97.86</c:v>
                </c:pt>
                <c:pt idx="123">
                  <c:v>97.68</c:v>
                </c:pt>
                <c:pt idx="124">
                  <c:v>97.15</c:v>
                </c:pt>
                <c:pt idx="125">
                  <c:v>97.4</c:v>
                </c:pt>
                <c:pt idx="126">
                  <c:v>96.88</c:v>
                </c:pt>
                <c:pt idx="127">
                  <c:v>96.82</c:v>
                </c:pt>
                <c:pt idx="128">
                  <c:v>96.78</c:v>
                </c:pt>
                <c:pt idx="129">
                  <c:v>97.18</c:v>
                </c:pt>
                <c:pt idx="130">
                  <c:v>96.96</c:v>
                </c:pt>
                <c:pt idx="131">
                  <c:v>97.48</c:v>
                </c:pt>
                <c:pt idx="132">
                  <c:v>97.52</c:v>
                </c:pt>
                <c:pt idx="133">
                  <c:v>97.56</c:v>
                </c:pt>
                <c:pt idx="134">
                  <c:v>97.65</c:v>
                </c:pt>
                <c:pt idx="135">
                  <c:v>97.85</c:v>
                </c:pt>
                <c:pt idx="136">
                  <c:v>98.08</c:v>
                </c:pt>
                <c:pt idx="137">
                  <c:v>98.62</c:v>
                </c:pt>
                <c:pt idx="138">
                  <c:v>98.39</c:v>
                </c:pt>
                <c:pt idx="139">
                  <c:v>98.73</c:v>
                </c:pt>
                <c:pt idx="140">
                  <c:v>98.48</c:v>
                </c:pt>
                <c:pt idx="141">
                  <c:v>97.85</c:v>
                </c:pt>
                <c:pt idx="142">
                  <c:v>97.39</c:v>
                </c:pt>
                <c:pt idx="143">
                  <c:v>97.21</c:v>
                </c:pt>
                <c:pt idx="144">
                  <c:v>97.38</c:v>
                </c:pt>
                <c:pt idx="145">
                  <c:v>97.64</c:v>
                </c:pt>
                <c:pt idx="146">
                  <c:v>98.63</c:v>
                </c:pt>
                <c:pt idx="147">
                  <c:v>98.89</c:v>
                </c:pt>
                <c:pt idx="148">
                  <c:v>99.82</c:v>
                </c:pt>
                <c:pt idx="149">
                  <c:v>99.97</c:v>
                </c:pt>
                <c:pt idx="150">
                  <c:v>99.14</c:v>
                </c:pt>
                <c:pt idx="151">
                  <c:v>98.78</c:v>
                </c:pt>
                <c:pt idx="152">
                  <c:v>98.78</c:v>
                </c:pt>
                <c:pt idx="153">
                  <c:v>98.18</c:v>
                </c:pt>
                <c:pt idx="154">
                  <c:v>98.4</c:v>
                </c:pt>
                <c:pt idx="155">
                  <c:v>98.18</c:v>
                </c:pt>
                <c:pt idx="156">
                  <c:v>98.52</c:v>
                </c:pt>
                <c:pt idx="157">
                  <c:v>98.1</c:v>
                </c:pt>
                <c:pt idx="158">
                  <c:v>97.84</c:v>
                </c:pt>
                <c:pt idx="159">
                  <c:v>98.25</c:v>
                </c:pt>
                <c:pt idx="160">
                  <c:v>97.85</c:v>
                </c:pt>
                <c:pt idx="161">
                  <c:v>98.17</c:v>
                </c:pt>
                <c:pt idx="162">
                  <c:v>98.26</c:v>
                </c:pt>
                <c:pt idx="163">
                  <c:v>98.22</c:v>
                </c:pt>
                <c:pt idx="164">
                  <c:v>98.62</c:v>
                </c:pt>
                <c:pt idx="165">
                  <c:v>97.72</c:v>
                </c:pt>
                <c:pt idx="166">
                  <c:v>98.43</c:v>
                </c:pt>
                <c:pt idx="167">
                  <c:v>98.22</c:v>
                </c:pt>
                <c:pt idx="168">
                  <c:v>98.23</c:v>
                </c:pt>
                <c:pt idx="169">
                  <c:v>97.81</c:v>
                </c:pt>
                <c:pt idx="170">
                  <c:v>97.77</c:v>
                </c:pt>
                <c:pt idx="171">
                  <c:v>97.77</c:v>
                </c:pt>
                <c:pt idx="172">
                  <c:v>98.4</c:v>
                </c:pt>
                <c:pt idx="173">
                  <c:v>98.14</c:v>
                </c:pt>
                <c:pt idx="174">
                  <c:v>98.35</c:v>
                </c:pt>
                <c:pt idx="175">
                  <c:v>97.77</c:v>
                </c:pt>
                <c:pt idx="176">
                  <c:v>97.45</c:v>
                </c:pt>
                <c:pt idx="177">
                  <c:v>97.79</c:v>
                </c:pt>
                <c:pt idx="178">
                  <c:v>97.78</c:v>
                </c:pt>
                <c:pt idx="179">
                  <c:v>97.53</c:v>
                </c:pt>
                <c:pt idx="180">
                  <c:v>97.55</c:v>
                </c:pt>
                <c:pt idx="181">
                  <c:v>97.3</c:v>
                </c:pt>
                <c:pt idx="182">
                  <c:v>96.63</c:v>
                </c:pt>
                <c:pt idx="183">
                  <c:v>96.87</c:v>
                </c:pt>
                <c:pt idx="184">
                  <c:v>97.35</c:v>
                </c:pt>
                <c:pt idx="185">
                  <c:v>97.64</c:v>
                </c:pt>
                <c:pt idx="186">
                  <c:v>97.34</c:v>
                </c:pt>
                <c:pt idx="187">
                  <c:v>97.26</c:v>
                </c:pt>
                <c:pt idx="188">
                  <c:v>97.87</c:v>
                </c:pt>
                <c:pt idx="189">
                  <c:v>98.55</c:v>
                </c:pt>
                <c:pt idx="190">
                  <c:v>98.15</c:v>
                </c:pt>
                <c:pt idx="191">
                  <c:v>97.91</c:v>
                </c:pt>
                <c:pt idx="192">
                  <c:v>97.78</c:v>
                </c:pt>
                <c:pt idx="193">
                  <c:v>97.71</c:v>
                </c:pt>
                <c:pt idx="194">
                  <c:v>97.85</c:v>
                </c:pt>
                <c:pt idx="195">
                  <c:v>97.72</c:v>
                </c:pt>
                <c:pt idx="196">
                  <c:v>98.11</c:v>
                </c:pt>
                <c:pt idx="197">
                  <c:v>98.58</c:v>
                </c:pt>
                <c:pt idx="198">
                  <c:v>98.92</c:v>
                </c:pt>
                <c:pt idx="199">
                  <c:v>99.54</c:v>
                </c:pt>
                <c:pt idx="200">
                  <c:v>98.98</c:v>
                </c:pt>
                <c:pt idx="201">
                  <c:v>99.27</c:v>
                </c:pt>
                <c:pt idx="202">
                  <c:v>99.05</c:v>
                </c:pt>
                <c:pt idx="203">
                  <c:v>98.79</c:v>
                </c:pt>
                <c:pt idx="204">
                  <c:v>98.34</c:v>
                </c:pt>
                <c:pt idx="205">
                  <c:v>98.43</c:v>
                </c:pt>
                <c:pt idx="206">
                  <c:v>98.59</c:v>
                </c:pt>
                <c:pt idx="207">
                  <c:v>98.93</c:v>
                </c:pt>
                <c:pt idx="208">
                  <c:v>98.9</c:v>
                </c:pt>
                <c:pt idx="209">
                  <c:v>98.94</c:v>
                </c:pt>
                <c:pt idx="210">
                  <c:v>98.95</c:v>
                </c:pt>
                <c:pt idx="211">
                  <c:v>98.78</c:v>
                </c:pt>
                <c:pt idx="212">
                  <c:v>98.67</c:v>
                </c:pt>
                <c:pt idx="213">
                  <c:v>99.22</c:v>
                </c:pt>
                <c:pt idx="214">
                  <c:v>99.53</c:v>
                </c:pt>
                <c:pt idx="215">
                  <c:v>99.8</c:v>
                </c:pt>
                <c:pt idx="216">
                  <c:v>99.87</c:v>
                </c:pt>
                <c:pt idx="217">
                  <c:v>100.22</c:v>
                </c:pt>
                <c:pt idx="218">
                  <c:v>100.2</c:v>
                </c:pt>
                <c:pt idx="219">
                  <c:v>99.73</c:v>
                </c:pt>
                <c:pt idx="220">
                  <c:v>99.6</c:v>
                </c:pt>
                <c:pt idx="221">
                  <c:v>99.59</c:v>
                </c:pt>
                <c:pt idx="222">
                  <c:v>99.44</c:v>
                </c:pt>
                <c:pt idx="223">
                  <c:v>99.5</c:v>
                </c:pt>
                <c:pt idx="224">
                  <c:v>99.16</c:v>
                </c:pt>
                <c:pt idx="225">
                  <c:v>99.3</c:v>
                </c:pt>
                <c:pt idx="226">
                  <c:v>99.59</c:v>
                </c:pt>
                <c:pt idx="227">
                  <c:v>99.55</c:v>
                </c:pt>
                <c:pt idx="228">
                  <c:v>100.23</c:v>
                </c:pt>
                <c:pt idx="229">
                  <c:v>100.16</c:v>
                </c:pt>
                <c:pt idx="230">
                  <c:v>100.18</c:v>
                </c:pt>
                <c:pt idx="231">
                  <c:v>100.14</c:v>
                </c:pt>
                <c:pt idx="232">
                  <c:v>99.66</c:v>
                </c:pt>
                <c:pt idx="233">
                  <c:v>99.6</c:v>
                </c:pt>
                <c:pt idx="234">
                  <c:v>99.6</c:v>
                </c:pt>
                <c:pt idx="235">
                  <c:v>99.44</c:v>
                </c:pt>
                <c:pt idx="236">
                  <c:v>99.41</c:v>
                </c:pt>
                <c:pt idx="237">
                  <c:v>99.36</c:v>
                </c:pt>
                <c:pt idx="238">
                  <c:v>98.85</c:v>
                </c:pt>
                <c:pt idx="239">
                  <c:v>98.99</c:v>
                </c:pt>
                <c:pt idx="240">
                  <c:v>98.99</c:v>
                </c:pt>
                <c:pt idx="241">
                  <c:v>99.09</c:v>
                </c:pt>
                <c:pt idx="242">
                  <c:v>99.22</c:v>
                </c:pt>
                <c:pt idx="243">
                  <c:v>98.79</c:v>
                </c:pt>
                <c:pt idx="244">
                  <c:v>98.35</c:v>
                </c:pt>
                <c:pt idx="245">
                  <c:v>98.4</c:v>
                </c:pt>
                <c:pt idx="246">
                  <c:v>98.31</c:v>
                </c:pt>
                <c:pt idx="247">
                  <c:v>98.15</c:v>
                </c:pt>
                <c:pt idx="248">
                  <c:v>98.37</c:v>
                </c:pt>
                <c:pt idx="249">
                  <c:v>98.43</c:v>
                </c:pt>
                <c:pt idx="250">
                  <c:v>98.6</c:v>
                </c:pt>
                <c:pt idx="251">
                  <c:v>98.29</c:v>
                </c:pt>
                <c:pt idx="252">
                  <c:v>97.94</c:v>
                </c:pt>
                <c:pt idx="253">
                  <c:v>97.94</c:v>
                </c:pt>
                <c:pt idx="254">
                  <c:v>98.02</c:v>
                </c:pt>
                <c:pt idx="255">
                  <c:v>98.04</c:v>
                </c:pt>
                <c:pt idx="256">
                  <c:v>98.24</c:v>
                </c:pt>
                <c:pt idx="257">
                  <c:v>98.32</c:v>
                </c:pt>
                <c:pt idx="258">
                  <c:v>98.42</c:v>
                </c:pt>
                <c:pt idx="259">
                  <c:v>98.27</c:v>
                </c:pt>
                <c:pt idx="260">
                  <c:v>98.58</c:v>
                </c:pt>
                <c:pt idx="261">
                  <c:v>98.68</c:v>
                </c:pt>
                <c:pt idx="262">
                  <c:v>98.93</c:v>
                </c:pt>
                <c:pt idx="263">
                  <c:v>99.13</c:v>
                </c:pt>
                <c:pt idx="264">
                  <c:v>98.86</c:v>
                </c:pt>
                <c:pt idx="265">
                  <c:v>99.13</c:v>
                </c:pt>
                <c:pt idx="266">
                  <c:v>99.13</c:v>
                </c:pt>
                <c:pt idx="267">
                  <c:v>99.32</c:v>
                </c:pt>
                <c:pt idx="268">
                  <c:v>99.39</c:v>
                </c:pt>
                <c:pt idx="269">
                  <c:v>99.39</c:v>
                </c:pt>
                <c:pt idx="270">
                  <c:v>98.64</c:v>
                </c:pt>
                <c:pt idx="271">
                  <c:v>98.76</c:v>
                </c:pt>
                <c:pt idx="272">
                  <c:v>98.36</c:v>
                </c:pt>
                <c:pt idx="273">
                  <c:v>97.6</c:v>
                </c:pt>
                <c:pt idx="274">
                  <c:v>97.04</c:v>
                </c:pt>
                <c:pt idx="275">
                  <c:v>96.22</c:v>
                </c:pt>
                <c:pt idx="276">
                  <c:v>96.45</c:v>
                </c:pt>
                <c:pt idx="277">
                  <c:v>96.28</c:v>
                </c:pt>
                <c:pt idx="278">
                  <c:v>96.99</c:v>
                </c:pt>
                <c:pt idx="279">
                  <c:v>97.63</c:v>
                </c:pt>
                <c:pt idx="280">
                  <c:v>97.44</c:v>
                </c:pt>
                <c:pt idx="281">
                  <c:v>97.62</c:v>
                </c:pt>
                <c:pt idx="282">
                  <c:v>97.82</c:v>
                </c:pt>
                <c:pt idx="283">
                  <c:v>97.63</c:v>
                </c:pt>
                <c:pt idx="284">
                  <c:v>96.82</c:v>
                </c:pt>
                <c:pt idx="285">
                  <c:v>96.8</c:v>
                </c:pt>
                <c:pt idx="286">
                  <c:v>96.83</c:v>
                </c:pt>
                <c:pt idx="287">
                  <c:v>96.93</c:v>
                </c:pt>
                <c:pt idx="288">
                  <c:v>96.92</c:v>
                </c:pt>
                <c:pt idx="289">
                  <c:v>96.92</c:v>
                </c:pt>
                <c:pt idx="290">
                  <c:v>97.15</c:v>
                </c:pt>
                <c:pt idx="291">
                  <c:v>97.7</c:v>
                </c:pt>
                <c:pt idx="292">
                  <c:v>97.93</c:v>
                </c:pt>
                <c:pt idx="293">
                  <c:v>97.8</c:v>
                </c:pt>
                <c:pt idx="294">
                  <c:v>97.71</c:v>
                </c:pt>
                <c:pt idx="295">
                  <c:v>97.84</c:v>
                </c:pt>
                <c:pt idx="296">
                  <c:v>97.7</c:v>
                </c:pt>
                <c:pt idx="297">
                  <c:v>97.79</c:v>
                </c:pt>
                <c:pt idx="298">
                  <c:v>97.61</c:v>
                </c:pt>
                <c:pt idx="299">
                  <c:v>98.38</c:v>
                </c:pt>
                <c:pt idx="300">
                  <c:v>99.05</c:v>
                </c:pt>
                <c:pt idx="301">
                  <c:v>98.77</c:v>
                </c:pt>
                <c:pt idx="302">
                  <c:v>99.32</c:v>
                </c:pt>
                <c:pt idx="303">
                  <c:v>98.99</c:v>
                </c:pt>
                <c:pt idx="304">
                  <c:v>99.18</c:v>
                </c:pt>
                <c:pt idx="305">
                  <c:v>98.83</c:v>
                </c:pt>
                <c:pt idx="306">
                  <c:v>99.23</c:v>
                </c:pt>
                <c:pt idx="307">
                  <c:v>99.74</c:v>
                </c:pt>
                <c:pt idx="308">
                  <c:v>100.36</c:v>
                </c:pt>
                <c:pt idx="309">
                  <c:v>99.71</c:v>
                </c:pt>
                <c:pt idx="310">
                  <c:v>99.57</c:v>
                </c:pt>
                <c:pt idx="311">
                  <c:v>100.09</c:v>
                </c:pt>
                <c:pt idx="312">
                  <c:v>99.23</c:v>
                </c:pt>
                <c:pt idx="313">
                  <c:v>99.65</c:v>
                </c:pt>
                <c:pt idx="314">
                  <c:v>98.95</c:v>
                </c:pt>
                <c:pt idx="315">
                  <c:v>99.43</c:v>
                </c:pt>
                <c:pt idx="316">
                  <c:v>99.6</c:v>
                </c:pt>
                <c:pt idx="317">
                  <c:v>99.9</c:v>
                </c:pt>
                <c:pt idx="318">
                  <c:v>100.15</c:v>
                </c:pt>
                <c:pt idx="319">
                  <c:v>100.51</c:v>
                </c:pt>
                <c:pt idx="320">
                  <c:v>99.96</c:v>
                </c:pt>
                <c:pt idx="321">
                  <c:v>99.65</c:v>
                </c:pt>
                <c:pt idx="322">
                  <c:v>100.03</c:v>
                </c:pt>
                <c:pt idx="323">
                  <c:v>100.03</c:v>
                </c:pt>
                <c:pt idx="324">
                  <c:v>100.26</c:v>
                </c:pt>
                <c:pt idx="325">
                  <c:v>99.98</c:v>
                </c:pt>
                <c:pt idx="326">
                  <c:v>99.86</c:v>
                </c:pt>
                <c:pt idx="327">
                  <c:v>99.13</c:v>
                </c:pt>
                <c:pt idx="328">
                  <c:v>98.82</c:v>
                </c:pt>
                <c:pt idx="329">
                  <c:v>98.65</c:v>
                </c:pt>
                <c:pt idx="330">
                  <c:v>98.37</c:v>
                </c:pt>
                <c:pt idx="331">
                  <c:v>98.12</c:v>
                </c:pt>
                <c:pt idx="332">
                  <c:v>98.06</c:v>
                </c:pt>
                <c:pt idx="333">
                  <c:v>98.21</c:v>
                </c:pt>
                <c:pt idx="334">
                  <c:v>98.1</c:v>
                </c:pt>
                <c:pt idx="335">
                  <c:v>98.1</c:v>
                </c:pt>
                <c:pt idx="336">
                  <c:v>98.39</c:v>
                </c:pt>
                <c:pt idx="337">
                  <c:v>98.59</c:v>
                </c:pt>
                <c:pt idx="338">
                  <c:v>98.77</c:v>
                </c:pt>
                <c:pt idx="339">
                  <c:v>98.53</c:v>
                </c:pt>
                <c:pt idx="340">
                  <c:v>98.5</c:v>
                </c:pt>
                <c:pt idx="341">
                  <c:v>98.64</c:v>
                </c:pt>
                <c:pt idx="342">
                  <c:v>98.96</c:v>
                </c:pt>
                <c:pt idx="343">
                  <c:v>98.06</c:v>
                </c:pt>
                <c:pt idx="344">
                  <c:v>98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93-4C9E-BA03-D69C411EEA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6170720"/>
        <c:axId val="316163232"/>
      </c:lineChart>
      <c:lineChart>
        <c:grouping val="standard"/>
        <c:varyColors val="0"/>
        <c:ser>
          <c:idx val="1"/>
          <c:order val="1"/>
          <c:tx>
            <c:strRef>
              <c:f>'1.1.2'!$C$1</c:f>
              <c:strCache>
                <c:ptCount val="1"/>
                <c:pt idx="0">
                  <c:v>EUR Index (right axis)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1.2'!$A$2:$A$346</c:f>
              <c:numCache>
                <c:formatCode>m/d/yyyy</c:formatCode>
                <c:ptCount val="345"/>
                <c:pt idx="0">
                  <c:v>45659</c:v>
                </c:pt>
                <c:pt idx="1">
                  <c:v>45660</c:v>
                </c:pt>
                <c:pt idx="2">
                  <c:v>45663</c:v>
                </c:pt>
                <c:pt idx="3">
                  <c:v>45664</c:v>
                </c:pt>
                <c:pt idx="4">
                  <c:v>45665</c:v>
                </c:pt>
                <c:pt idx="5">
                  <c:v>45666</c:v>
                </c:pt>
                <c:pt idx="6">
                  <c:v>45667</c:v>
                </c:pt>
                <c:pt idx="7">
                  <c:v>45670</c:v>
                </c:pt>
                <c:pt idx="8">
                  <c:v>45671</c:v>
                </c:pt>
                <c:pt idx="9">
                  <c:v>45672</c:v>
                </c:pt>
                <c:pt idx="10">
                  <c:v>45673</c:v>
                </c:pt>
                <c:pt idx="11">
                  <c:v>45674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4</c:v>
                </c:pt>
                <c:pt idx="18">
                  <c:v>45685</c:v>
                </c:pt>
                <c:pt idx="19">
                  <c:v>45686</c:v>
                </c:pt>
                <c:pt idx="20">
                  <c:v>45687</c:v>
                </c:pt>
                <c:pt idx="21">
                  <c:v>45688</c:v>
                </c:pt>
                <c:pt idx="22">
                  <c:v>45691</c:v>
                </c:pt>
                <c:pt idx="23">
                  <c:v>45692</c:v>
                </c:pt>
                <c:pt idx="24">
                  <c:v>45693</c:v>
                </c:pt>
                <c:pt idx="25">
                  <c:v>45694</c:v>
                </c:pt>
                <c:pt idx="26">
                  <c:v>45695</c:v>
                </c:pt>
                <c:pt idx="27">
                  <c:v>45698</c:v>
                </c:pt>
                <c:pt idx="28">
                  <c:v>45699</c:v>
                </c:pt>
                <c:pt idx="29">
                  <c:v>45700</c:v>
                </c:pt>
                <c:pt idx="30">
                  <c:v>45701</c:v>
                </c:pt>
                <c:pt idx="31">
                  <c:v>45702</c:v>
                </c:pt>
                <c:pt idx="32">
                  <c:v>45705</c:v>
                </c:pt>
                <c:pt idx="33">
                  <c:v>45706</c:v>
                </c:pt>
                <c:pt idx="34">
                  <c:v>45707</c:v>
                </c:pt>
                <c:pt idx="35">
                  <c:v>45708</c:v>
                </c:pt>
                <c:pt idx="36">
                  <c:v>45709</c:v>
                </c:pt>
                <c:pt idx="37">
                  <c:v>45712</c:v>
                </c:pt>
                <c:pt idx="38">
                  <c:v>45713</c:v>
                </c:pt>
                <c:pt idx="39">
                  <c:v>45714</c:v>
                </c:pt>
                <c:pt idx="40">
                  <c:v>45715</c:v>
                </c:pt>
                <c:pt idx="41">
                  <c:v>45716</c:v>
                </c:pt>
                <c:pt idx="42">
                  <c:v>45719</c:v>
                </c:pt>
                <c:pt idx="43">
                  <c:v>45720</c:v>
                </c:pt>
                <c:pt idx="44">
                  <c:v>45721</c:v>
                </c:pt>
                <c:pt idx="45">
                  <c:v>45722</c:v>
                </c:pt>
                <c:pt idx="46">
                  <c:v>45723</c:v>
                </c:pt>
                <c:pt idx="47">
                  <c:v>45726</c:v>
                </c:pt>
                <c:pt idx="48">
                  <c:v>45727</c:v>
                </c:pt>
                <c:pt idx="49">
                  <c:v>45728</c:v>
                </c:pt>
                <c:pt idx="50">
                  <c:v>45729</c:v>
                </c:pt>
                <c:pt idx="51">
                  <c:v>45730</c:v>
                </c:pt>
                <c:pt idx="52">
                  <c:v>45733</c:v>
                </c:pt>
                <c:pt idx="53">
                  <c:v>45734</c:v>
                </c:pt>
                <c:pt idx="54">
                  <c:v>45735</c:v>
                </c:pt>
                <c:pt idx="55">
                  <c:v>45736</c:v>
                </c:pt>
                <c:pt idx="56">
                  <c:v>45737</c:v>
                </c:pt>
                <c:pt idx="57">
                  <c:v>45740</c:v>
                </c:pt>
                <c:pt idx="58">
                  <c:v>45741</c:v>
                </c:pt>
                <c:pt idx="59">
                  <c:v>45742</c:v>
                </c:pt>
                <c:pt idx="60">
                  <c:v>45743</c:v>
                </c:pt>
                <c:pt idx="61">
                  <c:v>45744</c:v>
                </c:pt>
                <c:pt idx="62">
                  <c:v>45747</c:v>
                </c:pt>
                <c:pt idx="63">
                  <c:v>45748</c:v>
                </c:pt>
                <c:pt idx="64">
                  <c:v>45749</c:v>
                </c:pt>
                <c:pt idx="65">
                  <c:v>45750</c:v>
                </c:pt>
                <c:pt idx="66">
                  <c:v>45751</c:v>
                </c:pt>
                <c:pt idx="67">
                  <c:v>45754</c:v>
                </c:pt>
                <c:pt idx="68">
                  <c:v>45755</c:v>
                </c:pt>
                <c:pt idx="69">
                  <c:v>45756</c:v>
                </c:pt>
                <c:pt idx="70">
                  <c:v>45757</c:v>
                </c:pt>
                <c:pt idx="71">
                  <c:v>45758</c:v>
                </c:pt>
                <c:pt idx="72">
                  <c:v>45761</c:v>
                </c:pt>
                <c:pt idx="73">
                  <c:v>45762</c:v>
                </c:pt>
                <c:pt idx="74">
                  <c:v>45763</c:v>
                </c:pt>
                <c:pt idx="75">
                  <c:v>45764</c:v>
                </c:pt>
                <c:pt idx="76">
                  <c:v>45768</c:v>
                </c:pt>
                <c:pt idx="77">
                  <c:v>45769</c:v>
                </c:pt>
                <c:pt idx="78">
                  <c:v>45770</c:v>
                </c:pt>
                <c:pt idx="79">
                  <c:v>45771</c:v>
                </c:pt>
                <c:pt idx="80">
                  <c:v>45772</c:v>
                </c:pt>
                <c:pt idx="81">
                  <c:v>45775</c:v>
                </c:pt>
                <c:pt idx="82">
                  <c:v>45776</c:v>
                </c:pt>
                <c:pt idx="83">
                  <c:v>45777</c:v>
                </c:pt>
                <c:pt idx="84">
                  <c:v>45778</c:v>
                </c:pt>
                <c:pt idx="85">
                  <c:v>45779</c:v>
                </c:pt>
                <c:pt idx="86">
                  <c:v>45782</c:v>
                </c:pt>
                <c:pt idx="87">
                  <c:v>45783</c:v>
                </c:pt>
                <c:pt idx="88">
                  <c:v>45784</c:v>
                </c:pt>
                <c:pt idx="89">
                  <c:v>45785</c:v>
                </c:pt>
                <c:pt idx="90">
                  <c:v>45786</c:v>
                </c:pt>
                <c:pt idx="91">
                  <c:v>45789</c:v>
                </c:pt>
                <c:pt idx="92">
                  <c:v>45790</c:v>
                </c:pt>
                <c:pt idx="93">
                  <c:v>45791</c:v>
                </c:pt>
                <c:pt idx="94">
                  <c:v>45792</c:v>
                </c:pt>
                <c:pt idx="95">
                  <c:v>45793</c:v>
                </c:pt>
                <c:pt idx="96">
                  <c:v>45796</c:v>
                </c:pt>
                <c:pt idx="97">
                  <c:v>45797</c:v>
                </c:pt>
                <c:pt idx="98">
                  <c:v>45798</c:v>
                </c:pt>
                <c:pt idx="99">
                  <c:v>45799</c:v>
                </c:pt>
                <c:pt idx="100">
                  <c:v>45800</c:v>
                </c:pt>
                <c:pt idx="101">
                  <c:v>45803</c:v>
                </c:pt>
                <c:pt idx="102">
                  <c:v>45804</c:v>
                </c:pt>
                <c:pt idx="103">
                  <c:v>45805</c:v>
                </c:pt>
                <c:pt idx="104">
                  <c:v>45806</c:v>
                </c:pt>
                <c:pt idx="105">
                  <c:v>45807</c:v>
                </c:pt>
                <c:pt idx="106">
                  <c:v>45810</c:v>
                </c:pt>
                <c:pt idx="107">
                  <c:v>45811</c:v>
                </c:pt>
                <c:pt idx="108">
                  <c:v>45812</c:v>
                </c:pt>
                <c:pt idx="109">
                  <c:v>45813</c:v>
                </c:pt>
                <c:pt idx="110">
                  <c:v>45814</c:v>
                </c:pt>
                <c:pt idx="111">
                  <c:v>45817</c:v>
                </c:pt>
                <c:pt idx="112">
                  <c:v>45818</c:v>
                </c:pt>
                <c:pt idx="113">
                  <c:v>45819</c:v>
                </c:pt>
                <c:pt idx="114">
                  <c:v>45820</c:v>
                </c:pt>
                <c:pt idx="115">
                  <c:v>45821</c:v>
                </c:pt>
                <c:pt idx="116">
                  <c:v>45824</c:v>
                </c:pt>
                <c:pt idx="117">
                  <c:v>45825</c:v>
                </c:pt>
                <c:pt idx="118">
                  <c:v>45826</c:v>
                </c:pt>
                <c:pt idx="119">
                  <c:v>45827</c:v>
                </c:pt>
                <c:pt idx="120">
                  <c:v>45828</c:v>
                </c:pt>
                <c:pt idx="121">
                  <c:v>45831</c:v>
                </c:pt>
                <c:pt idx="122">
                  <c:v>45832</c:v>
                </c:pt>
                <c:pt idx="123">
                  <c:v>45833</c:v>
                </c:pt>
                <c:pt idx="124">
                  <c:v>45834</c:v>
                </c:pt>
                <c:pt idx="125">
                  <c:v>45835</c:v>
                </c:pt>
                <c:pt idx="126">
                  <c:v>45838</c:v>
                </c:pt>
                <c:pt idx="127">
                  <c:v>45839</c:v>
                </c:pt>
                <c:pt idx="128">
                  <c:v>45840</c:v>
                </c:pt>
                <c:pt idx="129">
                  <c:v>45841</c:v>
                </c:pt>
                <c:pt idx="130">
                  <c:v>45842</c:v>
                </c:pt>
                <c:pt idx="131">
                  <c:v>45845</c:v>
                </c:pt>
                <c:pt idx="132">
                  <c:v>45846</c:v>
                </c:pt>
                <c:pt idx="133">
                  <c:v>45847</c:v>
                </c:pt>
                <c:pt idx="134">
                  <c:v>45848</c:v>
                </c:pt>
                <c:pt idx="135">
                  <c:v>45849</c:v>
                </c:pt>
                <c:pt idx="136">
                  <c:v>45852</c:v>
                </c:pt>
                <c:pt idx="137">
                  <c:v>45853</c:v>
                </c:pt>
                <c:pt idx="138">
                  <c:v>45854</c:v>
                </c:pt>
                <c:pt idx="139">
                  <c:v>45855</c:v>
                </c:pt>
                <c:pt idx="140">
                  <c:v>45856</c:v>
                </c:pt>
                <c:pt idx="141">
                  <c:v>45859</c:v>
                </c:pt>
                <c:pt idx="142">
                  <c:v>45860</c:v>
                </c:pt>
                <c:pt idx="143">
                  <c:v>45861</c:v>
                </c:pt>
                <c:pt idx="144">
                  <c:v>45862</c:v>
                </c:pt>
                <c:pt idx="145">
                  <c:v>45863</c:v>
                </c:pt>
                <c:pt idx="146">
                  <c:v>45866</c:v>
                </c:pt>
                <c:pt idx="147">
                  <c:v>45867</c:v>
                </c:pt>
                <c:pt idx="148">
                  <c:v>45868</c:v>
                </c:pt>
                <c:pt idx="149">
                  <c:v>45869</c:v>
                </c:pt>
                <c:pt idx="150">
                  <c:v>45870</c:v>
                </c:pt>
                <c:pt idx="151">
                  <c:v>45873</c:v>
                </c:pt>
                <c:pt idx="152">
                  <c:v>45874</c:v>
                </c:pt>
                <c:pt idx="153">
                  <c:v>45875</c:v>
                </c:pt>
                <c:pt idx="154">
                  <c:v>45876</c:v>
                </c:pt>
                <c:pt idx="155">
                  <c:v>45877</c:v>
                </c:pt>
                <c:pt idx="156">
                  <c:v>45880</c:v>
                </c:pt>
                <c:pt idx="157">
                  <c:v>45881</c:v>
                </c:pt>
                <c:pt idx="158">
                  <c:v>45882</c:v>
                </c:pt>
                <c:pt idx="159">
                  <c:v>45883</c:v>
                </c:pt>
                <c:pt idx="160">
                  <c:v>45884</c:v>
                </c:pt>
                <c:pt idx="161">
                  <c:v>45887</c:v>
                </c:pt>
                <c:pt idx="162">
                  <c:v>45888</c:v>
                </c:pt>
                <c:pt idx="163">
                  <c:v>45889</c:v>
                </c:pt>
                <c:pt idx="164">
                  <c:v>45890</c:v>
                </c:pt>
                <c:pt idx="165">
                  <c:v>45891</c:v>
                </c:pt>
                <c:pt idx="166">
                  <c:v>45894</c:v>
                </c:pt>
                <c:pt idx="167">
                  <c:v>45895</c:v>
                </c:pt>
                <c:pt idx="168">
                  <c:v>45896</c:v>
                </c:pt>
                <c:pt idx="169">
                  <c:v>45897</c:v>
                </c:pt>
                <c:pt idx="170">
                  <c:v>45898</c:v>
                </c:pt>
                <c:pt idx="171">
                  <c:v>45901</c:v>
                </c:pt>
                <c:pt idx="172">
                  <c:v>45902</c:v>
                </c:pt>
                <c:pt idx="173">
                  <c:v>45903</c:v>
                </c:pt>
                <c:pt idx="174">
                  <c:v>45904</c:v>
                </c:pt>
                <c:pt idx="175">
                  <c:v>45905</c:v>
                </c:pt>
                <c:pt idx="176">
                  <c:v>45908</c:v>
                </c:pt>
                <c:pt idx="177">
                  <c:v>45909</c:v>
                </c:pt>
                <c:pt idx="178">
                  <c:v>45910</c:v>
                </c:pt>
                <c:pt idx="179">
                  <c:v>45911</c:v>
                </c:pt>
                <c:pt idx="180">
                  <c:v>45912</c:v>
                </c:pt>
                <c:pt idx="181">
                  <c:v>45915</c:v>
                </c:pt>
                <c:pt idx="182">
                  <c:v>45916</c:v>
                </c:pt>
                <c:pt idx="183">
                  <c:v>45917</c:v>
                </c:pt>
                <c:pt idx="184">
                  <c:v>45918</c:v>
                </c:pt>
                <c:pt idx="185">
                  <c:v>45919</c:v>
                </c:pt>
                <c:pt idx="186">
                  <c:v>45922</c:v>
                </c:pt>
                <c:pt idx="187">
                  <c:v>45923</c:v>
                </c:pt>
                <c:pt idx="188">
                  <c:v>45924</c:v>
                </c:pt>
                <c:pt idx="189">
                  <c:v>45925</c:v>
                </c:pt>
                <c:pt idx="190">
                  <c:v>45926</c:v>
                </c:pt>
                <c:pt idx="191">
                  <c:v>45929</c:v>
                </c:pt>
                <c:pt idx="192">
                  <c:v>45930</c:v>
                </c:pt>
                <c:pt idx="193">
                  <c:v>45931</c:v>
                </c:pt>
                <c:pt idx="194">
                  <c:v>45932</c:v>
                </c:pt>
                <c:pt idx="195">
                  <c:v>45933</c:v>
                </c:pt>
                <c:pt idx="196">
                  <c:v>45936</c:v>
                </c:pt>
                <c:pt idx="197">
                  <c:v>45937</c:v>
                </c:pt>
                <c:pt idx="198">
                  <c:v>45938</c:v>
                </c:pt>
                <c:pt idx="199">
                  <c:v>45939</c:v>
                </c:pt>
                <c:pt idx="200">
                  <c:v>45940</c:v>
                </c:pt>
                <c:pt idx="201">
                  <c:v>45943</c:v>
                </c:pt>
                <c:pt idx="202">
                  <c:v>45944</c:v>
                </c:pt>
                <c:pt idx="203">
                  <c:v>45945</c:v>
                </c:pt>
                <c:pt idx="204">
                  <c:v>45946</c:v>
                </c:pt>
                <c:pt idx="205">
                  <c:v>45947</c:v>
                </c:pt>
                <c:pt idx="206">
                  <c:v>45950</c:v>
                </c:pt>
                <c:pt idx="207">
                  <c:v>45951</c:v>
                </c:pt>
                <c:pt idx="208">
                  <c:v>45952</c:v>
                </c:pt>
                <c:pt idx="209">
                  <c:v>45953</c:v>
                </c:pt>
                <c:pt idx="210">
                  <c:v>45954</c:v>
                </c:pt>
                <c:pt idx="211">
                  <c:v>45957</c:v>
                </c:pt>
                <c:pt idx="212">
                  <c:v>45958</c:v>
                </c:pt>
                <c:pt idx="213">
                  <c:v>45959</c:v>
                </c:pt>
                <c:pt idx="214">
                  <c:v>45960</c:v>
                </c:pt>
                <c:pt idx="215">
                  <c:v>45961</c:v>
                </c:pt>
                <c:pt idx="216">
                  <c:v>45964</c:v>
                </c:pt>
                <c:pt idx="217">
                  <c:v>45965</c:v>
                </c:pt>
                <c:pt idx="218">
                  <c:v>45966</c:v>
                </c:pt>
                <c:pt idx="219">
                  <c:v>45967</c:v>
                </c:pt>
                <c:pt idx="220">
                  <c:v>45968</c:v>
                </c:pt>
                <c:pt idx="221">
                  <c:v>45971</c:v>
                </c:pt>
                <c:pt idx="222">
                  <c:v>45972</c:v>
                </c:pt>
                <c:pt idx="223">
                  <c:v>45973</c:v>
                </c:pt>
                <c:pt idx="224">
                  <c:v>45974</c:v>
                </c:pt>
                <c:pt idx="225">
                  <c:v>45975</c:v>
                </c:pt>
                <c:pt idx="226">
                  <c:v>45978</c:v>
                </c:pt>
                <c:pt idx="227">
                  <c:v>45979</c:v>
                </c:pt>
                <c:pt idx="228">
                  <c:v>45980</c:v>
                </c:pt>
                <c:pt idx="229">
                  <c:v>45981</c:v>
                </c:pt>
                <c:pt idx="230">
                  <c:v>45982</c:v>
                </c:pt>
                <c:pt idx="231">
                  <c:v>45985</c:v>
                </c:pt>
                <c:pt idx="232">
                  <c:v>45986</c:v>
                </c:pt>
                <c:pt idx="233">
                  <c:v>45987</c:v>
                </c:pt>
                <c:pt idx="234">
                  <c:v>45988</c:v>
                </c:pt>
                <c:pt idx="235">
                  <c:v>45989</c:v>
                </c:pt>
                <c:pt idx="236">
                  <c:v>45992</c:v>
                </c:pt>
                <c:pt idx="237">
                  <c:v>45993</c:v>
                </c:pt>
                <c:pt idx="238">
                  <c:v>45994</c:v>
                </c:pt>
                <c:pt idx="239">
                  <c:v>45995</c:v>
                </c:pt>
                <c:pt idx="240">
                  <c:v>45996</c:v>
                </c:pt>
                <c:pt idx="241">
                  <c:v>45999</c:v>
                </c:pt>
                <c:pt idx="242">
                  <c:v>46000</c:v>
                </c:pt>
                <c:pt idx="243">
                  <c:v>46001</c:v>
                </c:pt>
                <c:pt idx="244">
                  <c:v>46002</c:v>
                </c:pt>
                <c:pt idx="245">
                  <c:v>46003</c:v>
                </c:pt>
                <c:pt idx="246">
                  <c:v>46006</c:v>
                </c:pt>
                <c:pt idx="247">
                  <c:v>46007</c:v>
                </c:pt>
                <c:pt idx="248">
                  <c:v>46008</c:v>
                </c:pt>
                <c:pt idx="249">
                  <c:v>46009</c:v>
                </c:pt>
                <c:pt idx="250">
                  <c:v>46010</c:v>
                </c:pt>
                <c:pt idx="251">
                  <c:v>46013</c:v>
                </c:pt>
                <c:pt idx="252">
                  <c:v>46014</c:v>
                </c:pt>
                <c:pt idx="253">
                  <c:v>46015</c:v>
                </c:pt>
                <c:pt idx="254">
                  <c:v>46017</c:v>
                </c:pt>
                <c:pt idx="255">
                  <c:v>46020</c:v>
                </c:pt>
                <c:pt idx="256">
                  <c:v>46021</c:v>
                </c:pt>
                <c:pt idx="257">
                  <c:v>46022</c:v>
                </c:pt>
                <c:pt idx="258">
                  <c:v>46024</c:v>
                </c:pt>
                <c:pt idx="259">
                  <c:v>46027</c:v>
                </c:pt>
                <c:pt idx="260">
                  <c:v>46028</c:v>
                </c:pt>
                <c:pt idx="261">
                  <c:v>46029</c:v>
                </c:pt>
                <c:pt idx="262">
                  <c:v>46030</c:v>
                </c:pt>
                <c:pt idx="263">
                  <c:v>46031</c:v>
                </c:pt>
                <c:pt idx="264">
                  <c:v>46034</c:v>
                </c:pt>
                <c:pt idx="265">
                  <c:v>46035</c:v>
                </c:pt>
                <c:pt idx="266">
                  <c:v>46036</c:v>
                </c:pt>
                <c:pt idx="267">
                  <c:v>46037</c:v>
                </c:pt>
                <c:pt idx="268">
                  <c:v>46038</c:v>
                </c:pt>
                <c:pt idx="269">
                  <c:v>46041</c:v>
                </c:pt>
                <c:pt idx="270">
                  <c:v>46042</c:v>
                </c:pt>
                <c:pt idx="271">
                  <c:v>46043</c:v>
                </c:pt>
                <c:pt idx="272">
                  <c:v>46044</c:v>
                </c:pt>
                <c:pt idx="273">
                  <c:v>46045</c:v>
                </c:pt>
                <c:pt idx="274">
                  <c:v>46048</c:v>
                </c:pt>
                <c:pt idx="275">
                  <c:v>46049</c:v>
                </c:pt>
                <c:pt idx="276">
                  <c:v>46050</c:v>
                </c:pt>
                <c:pt idx="277">
                  <c:v>46051</c:v>
                </c:pt>
                <c:pt idx="278">
                  <c:v>46052</c:v>
                </c:pt>
                <c:pt idx="279">
                  <c:v>46055</c:v>
                </c:pt>
                <c:pt idx="280">
                  <c:v>46056</c:v>
                </c:pt>
                <c:pt idx="281">
                  <c:v>46057</c:v>
                </c:pt>
                <c:pt idx="282">
                  <c:v>46058</c:v>
                </c:pt>
                <c:pt idx="283">
                  <c:v>46059</c:v>
                </c:pt>
                <c:pt idx="284">
                  <c:v>46062</c:v>
                </c:pt>
                <c:pt idx="285">
                  <c:v>46063</c:v>
                </c:pt>
                <c:pt idx="286">
                  <c:v>46064</c:v>
                </c:pt>
                <c:pt idx="287">
                  <c:v>46065</c:v>
                </c:pt>
                <c:pt idx="288">
                  <c:v>46066</c:v>
                </c:pt>
                <c:pt idx="289">
                  <c:v>46069</c:v>
                </c:pt>
                <c:pt idx="290">
                  <c:v>46070</c:v>
                </c:pt>
                <c:pt idx="291">
                  <c:v>46071</c:v>
                </c:pt>
                <c:pt idx="292">
                  <c:v>46072</c:v>
                </c:pt>
                <c:pt idx="293">
                  <c:v>46073</c:v>
                </c:pt>
                <c:pt idx="294">
                  <c:v>46076</c:v>
                </c:pt>
                <c:pt idx="295">
                  <c:v>46077</c:v>
                </c:pt>
                <c:pt idx="296">
                  <c:v>46078</c:v>
                </c:pt>
                <c:pt idx="297">
                  <c:v>46079</c:v>
                </c:pt>
                <c:pt idx="298">
                  <c:v>46080</c:v>
                </c:pt>
                <c:pt idx="299">
                  <c:v>46083</c:v>
                </c:pt>
                <c:pt idx="300">
                  <c:v>46084</c:v>
                </c:pt>
                <c:pt idx="301">
                  <c:v>46085</c:v>
                </c:pt>
                <c:pt idx="302">
                  <c:v>46086</c:v>
                </c:pt>
                <c:pt idx="303">
                  <c:v>46087</c:v>
                </c:pt>
                <c:pt idx="304">
                  <c:v>46090</c:v>
                </c:pt>
                <c:pt idx="305">
                  <c:v>46091</c:v>
                </c:pt>
                <c:pt idx="306">
                  <c:v>46092</c:v>
                </c:pt>
                <c:pt idx="307">
                  <c:v>46093</c:v>
                </c:pt>
                <c:pt idx="308">
                  <c:v>46094</c:v>
                </c:pt>
                <c:pt idx="309">
                  <c:v>46097</c:v>
                </c:pt>
                <c:pt idx="310">
                  <c:v>46098</c:v>
                </c:pt>
                <c:pt idx="311">
                  <c:v>46099</c:v>
                </c:pt>
                <c:pt idx="312">
                  <c:v>46100</c:v>
                </c:pt>
                <c:pt idx="313">
                  <c:v>46101</c:v>
                </c:pt>
                <c:pt idx="314">
                  <c:v>46104</c:v>
                </c:pt>
                <c:pt idx="315">
                  <c:v>46105</c:v>
                </c:pt>
                <c:pt idx="316">
                  <c:v>46106</c:v>
                </c:pt>
                <c:pt idx="317">
                  <c:v>46107</c:v>
                </c:pt>
                <c:pt idx="318">
                  <c:v>46108</c:v>
                </c:pt>
                <c:pt idx="319">
                  <c:v>46111</c:v>
                </c:pt>
                <c:pt idx="320">
                  <c:v>46112</c:v>
                </c:pt>
                <c:pt idx="321">
                  <c:v>46113</c:v>
                </c:pt>
                <c:pt idx="322">
                  <c:v>46114</c:v>
                </c:pt>
                <c:pt idx="323">
                  <c:v>46115</c:v>
                </c:pt>
                <c:pt idx="324">
                  <c:v>46117</c:v>
                </c:pt>
                <c:pt idx="325">
                  <c:v>46118</c:v>
                </c:pt>
                <c:pt idx="326">
                  <c:v>46119</c:v>
                </c:pt>
                <c:pt idx="327">
                  <c:v>46120</c:v>
                </c:pt>
                <c:pt idx="328">
                  <c:v>46121</c:v>
                </c:pt>
                <c:pt idx="329">
                  <c:v>46122</c:v>
                </c:pt>
                <c:pt idx="330">
                  <c:v>46125</c:v>
                </c:pt>
                <c:pt idx="331">
                  <c:v>46126</c:v>
                </c:pt>
                <c:pt idx="332">
                  <c:v>46127</c:v>
                </c:pt>
                <c:pt idx="333">
                  <c:v>46128</c:v>
                </c:pt>
                <c:pt idx="334">
                  <c:v>46129</c:v>
                </c:pt>
                <c:pt idx="335">
                  <c:v>46132</c:v>
                </c:pt>
                <c:pt idx="336">
                  <c:v>46133</c:v>
                </c:pt>
                <c:pt idx="337">
                  <c:v>46134</c:v>
                </c:pt>
                <c:pt idx="338">
                  <c:v>46135</c:v>
                </c:pt>
                <c:pt idx="339">
                  <c:v>46136</c:v>
                </c:pt>
                <c:pt idx="340">
                  <c:v>46139</c:v>
                </c:pt>
                <c:pt idx="341">
                  <c:v>46140</c:v>
                </c:pt>
                <c:pt idx="342">
                  <c:v>46141</c:v>
                </c:pt>
                <c:pt idx="343">
                  <c:v>46142</c:v>
                </c:pt>
                <c:pt idx="344">
                  <c:v>46143</c:v>
                </c:pt>
              </c:numCache>
            </c:numRef>
          </c:cat>
          <c:val>
            <c:numRef>
              <c:f>'1.1.2'!$C$2:$C$346</c:f>
              <c:numCache>
                <c:formatCode>0.0</c:formatCode>
                <c:ptCount val="345"/>
                <c:pt idx="0">
                  <c:v>126.93</c:v>
                </c:pt>
                <c:pt idx="1">
                  <c:v>125.62</c:v>
                </c:pt>
                <c:pt idx="2">
                  <c:v>125.61</c:v>
                </c:pt>
                <c:pt idx="3">
                  <c:v>125.62</c:v>
                </c:pt>
                <c:pt idx="4">
                  <c:v>125.58</c:v>
                </c:pt>
                <c:pt idx="5">
                  <c:v>125.57</c:v>
                </c:pt>
                <c:pt idx="6">
                  <c:v>125.43</c:v>
                </c:pt>
                <c:pt idx="7">
                  <c:v>125.67</c:v>
                </c:pt>
                <c:pt idx="8">
                  <c:v>125.7</c:v>
                </c:pt>
                <c:pt idx="9">
                  <c:v>125.71</c:v>
                </c:pt>
                <c:pt idx="10">
                  <c:v>125.76</c:v>
                </c:pt>
                <c:pt idx="11">
                  <c:v>124.89</c:v>
                </c:pt>
                <c:pt idx="12">
                  <c:v>124.89</c:v>
                </c:pt>
                <c:pt idx="13">
                  <c:v>124.7</c:v>
                </c:pt>
                <c:pt idx="14">
                  <c:v>124.67</c:v>
                </c:pt>
                <c:pt idx="15">
                  <c:v>124.71</c:v>
                </c:pt>
                <c:pt idx="16">
                  <c:v>126.84</c:v>
                </c:pt>
                <c:pt idx="17">
                  <c:v>126.25</c:v>
                </c:pt>
                <c:pt idx="18">
                  <c:v>126.22</c:v>
                </c:pt>
                <c:pt idx="19">
                  <c:v>126.27</c:v>
                </c:pt>
                <c:pt idx="20">
                  <c:v>126.32</c:v>
                </c:pt>
                <c:pt idx="21">
                  <c:v>126.53</c:v>
                </c:pt>
                <c:pt idx="22">
                  <c:v>125.42</c:v>
                </c:pt>
                <c:pt idx="23">
                  <c:v>125.33</c:v>
                </c:pt>
                <c:pt idx="24">
                  <c:v>125.3</c:v>
                </c:pt>
                <c:pt idx="25">
                  <c:v>125.3</c:v>
                </c:pt>
                <c:pt idx="26">
                  <c:v>125.55</c:v>
                </c:pt>
                <c:pt idx="27">
                  <c:v>125.44</c:v>
                </c:pt>
                <c:pt idx="28">
                  <c:v>125.5</c:v>
                </c:pt>
                <c:pt idx="29">
                  <c:v>125.58</c:v>
                </c:pt>
                <c:pt idx="30">
                  <c:v>125.58</c:v>
                </c:pt>
                <c:pt idx="31">
                  <c:v>127.2</c:v>
                </c:pt>
                <c:pt idx="32">
                  <c:v>127.27</c:v>
                </c:pt>
                <c:pt idx="33">
                  <c:v>126.69</c:v>
                </c:pt>
                <c:pt idx="34">
                  <c:v>126.34</c:v>
                </c:pt>
                <c:pt idx="35">
                  <c:v>126.32</c:v>
                </c:pt>
                <c:pt idx="36">
                  <c:v>126.47</c:v>
                </c:pt>
                <c:pt idx="37">
                  <c:v>126.65</c:v>
                </c:pt>
                <c:pt idx="38">
                  <c:v>126.71</c:v>
                </c:pt>
                <c:pt idx="39">
                  <c:v>126.75</c:v>
                </c:pt>
                <c:pt idx="40">
                  <c:v>126.76</c:v>
                </c:pt>
                <c:pt idx="41">
                  <c:v>125.99</c:v>
                </c:pt>
                <c:pt idx="42">
                  <c:v>126.26</c:v>
                </c:pt>
                <c:pt idx="43">
                  <c:v>126.28</c:v>
                </c:pt>
                <c:pt idx="44">
                  <c:v>126.36</c:v>
                </c:pt>
                <c:pt idx="45">
                  <c:v>126.39</c:v>
                </c:pt>
                <c:pt idx="46">
                  <c:v>126.8</c:v>
                </c:pt>
                <c:pt idx="47">
                  <c:v>127.12</c:v>
                </c:pt>
                <c:pt idx="48">
                  <c:v>127.14</c:v>
                </c:pt>
                <c:pt idx="49">
                  <c:v>127.13</c:v>
                </c:pt>
                <c:pt idx="50">
                  <c:v>127.19</c:v>
                </c:pt>
                <c:pt idx="51">
                  <c:v>127.63</c:v>
                </c:pt>
                <c:pt idx="52">
                  <c:v>127.66</c:v>
                </c:pt>
                <c:pt idx="53">
                  <c:v>127.63</c:v>
                </c:pt>
                <c:pt idx="54">
                  <c:v>127.66</c:v>
                </c:pt>
                <c:pt idx="55">
                  <c:v>127.74</c:v>
                </c:pt>
                <c:pt idx="56">
                  <c:v>127.58</c:v>
                </c:pt>
                <c:pt idx="57">
                  <c:v>127.93</c:v>
                </c:pt>
                <c:pt idx="58">
                  <c:v>127.92</c:v>
                </c:pt>
                <c:pt idx="59">
                  <c:v>127.83</c:v>
                </c:pt>
                <c:pt idx="60">
                  <c:v>127.8</c:v>
                </c:pt>
                <c:pt idx="61">
                  <c:v>128.03</c:v>
                </c:pt>
                <c:pt idx="62">
                  <c:v>128</c:v>
                </c:pt>
                <c:pt idx="63">
                  <c:v>127.74</c:v>
                </c:pt>
                <c:pt idx="64">
                  <c:v>128.02000000000001</c:v>
                </c:pt>
                <c:pt idx="65">
                  <c:v>128.02000000000001</c:v>
                </c:pt>
                <c:pt idx="66">
                  <c:v>127.79</c:v>
                </c:pt>
                <c:pt idx="67">
                  <c:v>127.86</c:v>
                </c:pt>
                <c:pt idx="68">
                  <c:v>128.01</c:v>
                </c:pt>
                <c:pt idx="69">
                  <c:v>128</c:v>
                </c:pt>
                <c:pt idx="70">
                  <c:v>130.33000000000001</c:v>
                </c:pt>
                <c:pt idx="71">
                  <c:v>131.81</c:v>
                </c:pt>
                <c:pt idx="72">
                  <c:v>131.31</c:v>
                </c:pt>
                <c:pt idx="73">
                  <c:v>131.49</c:v>
                </c:pt>
                <c:pt idx="74">
                  <c:v>131.52000000000001</c:v>
                </c:pt>
                <c:pt idx="75">
                  <c:v>131.63</c:v>
                </c:pt>
                <c:pt idx="76">
                  <c:v>132.43</c:v>
                </c:pt>
                <c:pt idx="77">
                  <c:v>131.97999999999999</c:v>
                </c:pt>
                <c:pt idx="78">
                  <c:v>132.1</c:v>
                </c:pt>
                <c:pt idx="79">
                  <c:v>132.02000000000001</c:v>
                </c:pt>
                <c:pt idx="80">
                  <c:v>132.03</c:v>
                </c:pt>
                <c:pt idx="81">
                  <c:v>131.88</c:v>
                </c:pt>
                <c:pt idx="82">
                  <c:v>131.94999999999999</c:v>
                </c:pt>
                <c:pt idx="83">
                  <c:v>131.91</c:v>
                </c:pt>
                <c:pt idx="84">
                  <c:v>132</c:v>
                </c:pt>
                <c:pt idx="85">
                  <c:v>132</c:v>
                </c:pt>
                <c:pt idx="86">
                  <c:v>132.26</c:v>
                </c:pt>
                <c:pt idx="87">
                  <c:v>132.06</c:v>
                </c:pt>
                <c:pt idx="88">
                  <c:v>132.11000000000001</c:v>
                </c:pt>
                <c:pt idx="89">
                  <c:v>132.15</c:v>
                </c:pt>
                <c:pt idx="90">
                  <c:v>132.22999999999999</c:v>
                </c:pt>
                <c:pt idx="91">
                  <c:v>132.18</c:v>
                </c:pt>
                <c:pt idx="92">
                  <c:v>132.24</c:v>
                </c:pt>
                <c:pt idx="93">
                  <c:v>132.33000000000001</c:v>
                </c:pt>
                <c:pt idx="94">
                  <c:v>132.41999999999999</c:v>
                </c:pt>
                <c:pt idx="95">
                  <c:v>132.25</c:v>
                </c:pt>
                <c:pt idx="96">
                  <c:v>132.41</c:v>
                </c:pt>
                <c:pt idx="97">
                  <c:v>132.41</c:v>
                </c:pt>
                <c:pt idx="98">
                  <c:v>132.47</c:v>
                </c:pt>
                <c:pt idx="99">
                  <c:v>132.49</c:v>
                </c:pt>
                <c:pt idx="100">
                  <c:v>132.94999999999999</c:v>
                </c:pt>
                <c:pt idx="101">
                  <c:v>133.11000000000001</c:v>
                </c:pt>
                <c:pt idx="102">
                  <c:v>133.16999999999999</c:v>
                </c:pt>
                <c:pt idx="103">
                  <c:v>132.71</c:v>
                </c:pt>
                <c:pt idx="104">
                  <c:v>132.74</c:v>
                </c:pt>
                <c:pt idx="105">
                  <c:v>132.61000000000001</c:v>
                </c:pt>
                <c:pt idx="106">
                  <c:v>132.68</c:v>
                </c:pt>
                <c:pt idx="107">
                  <c:v>132.79</c:v>
                </c:pt>
                <c:pt idx="108">
                  <c:v>132.87</c:v>
                </c:pt>
                <c:pt idx="109">
                  <c:v>133</c:v>
                </c:pt>
                <c:pt idx="110">
                  <c:v>132.79</c:v>
                </c:pt>
                <c:pt idx="111">
                  <c:v>132.93</c:v>
                </c:pt>
                <c:pt idx="112">
                  <c:v>133.06</c:v>
                </c:pt>
                <c:pt idx="113">
                  <c:v>133.21</c:v>
                </c:pt>
                <c:pt idx="114">
                  <c:v>133.38999999999999</c:v>
                </c:pt>
                <c:pt idx="115">
                  <c:v>133.18</c:v>
                </c:pt>
                <c:pt idx="116">
                  <c:v>133.1</c:v>
                </c:pt>
                <c:pt idx="117">
                  <c:v>133.12</c:v>
                </c:pt>
                <c:pt idx="118">
                  <c:v>133.06</c:v>
                </c:pt>
                <c:pt idx="119">
                  <c:v>133.22</c:v>
                </c:pt>
                <c:pt idx="120">
                  <c:v>133.72999999999999</c:v>
                </c:pt>
                <c:pt idx="121">
                  <c:v>133.72</c:v>
                </c:pt>
                <c:pt idx="122">
                  <c:v>133.76</c:v>
                </c:pt>
                <c:pt idx="123">
                  <c:v>133.94999999999999</c:v>
                </c:pt>
                <c:pt idx="124">
                  <c:v>133.97</c:v>
                </c:pt>
                <c:pt idx="125">
                  <c:v>134.24</c:v>
                </c:pt>
                <c:pt idx="126">
                  <c:v>134.29</c:v>
                </c:pt>
                <c:pt idx="127">
                  <c:v>134.32</c:v>
                </c:pt>
                <c:pt idx="128">
                  <c:v>134.30000000000001</c:v>
                </c:pt>
                <c:pt idx="129">
                  <c:v>134.4</c:v>
                </c:pt>
                <c:pt idx="130">
                  <c:v>134.61000000000001</c:v>
                </c:pt>
                <c:pt idx="131">
                  <c:v>134.88</c:v>
                </c:pt>
                <c:pt idx="132">
                  <c:v>134.91999999999999</c:v>
                </c:pt>
                <c:pt idx="133">
                  <c:v>135.05000000000001</c:v>
                </c:pt>
                <c:pt idx="134">
                  <c:v>135.05000000000001</c:v>
                </c:pt>
                <c:pt idx="135">
                  <c:v>135.27000000000001</c:v>
                </c:pt>
                <c:pt idx="136">
                  <c:v>135.22999999999999</c:v>
                </c:pt>
                <c:pt idx="137">
                  <c:v>135.27000000000001</c:v>
                </c:pt>
                <c:pt idx="138">
                  <c:v>135.28</c:v>
                </c:pt>
                <c:pt idx="139">
                  <c:v>135.44999999999999</c:v>
                </c:pt>
                <c:pt idx="140">
                  <c:v>135.69</c:v>
                </c:pt>
                <c:pt idx="141">
                  <c:v>135.71</c:v>
                </c:pt>
                <c:pt idx="142">
                  <c:v>135.56</c:v>
                </c:pt>
                <c:pt idx="143">
                  <c:v>135.57</c:v>
                </c:pt>
                <c:pt idx="144">
                  <c:v>135.62</c:v>
                </c:pt>
                <c:pt idx="145">
                  <c:v>135.72999999999999</c:v>
                </c:pt>
                <c:pt idx="146">
                  <c:v>136.01</c:v>
                </c:pt>
                <c:pt idx="147">
                  <c:v>136.06</c:v>
                </c:pt>
                <c:pt idx="148">
                  <c:v>136.25</c:v>
                </c:pt>
                <c:pt idx="149">
                  <c:v>136.33000000000001</c:v>
                </c:pt>
                <c:pt idx="150">
                  <c:v>137.59</c:v>
                </c:pt>
                <c:pt idx="151">
                  <c:v>137.72999999999999</c:v>
                </c:pt>
                <c:pt idx="152">
                  <c:v>137.78</c:v>
                </c:pt>
                <c:pt idx="153">
                  <c:v>137.80000000000001</c:v>
                </c:pt>
                <c:pt idx="154">
                  <c:v>137.87</c:v>
                </c:pt>
                <c:pt idx="155">
                  <c:v>137.72999999999999</c:v>
                </c:pt>
                <c:pt idx="156">
                  <c:v>137.86000000000001</c:v>
                </c:pt>
                <c:pt idx="157">
                  <c:v>137.9</c:v>
                </c:pt>
                <c:pt idx="158">
                  <c:v>137.91999999999999</c:v>
                </c:pt>
                <c:pt idx="159">
                  <c:v>137.94</c:v>
                </c:pt>
                <c:pt idx="160">
                  <c:v>138.44999999999999</c:v>
                </c:pt>
                <c:pt idx="161">
                  <c:v>138.69</c:v>
                </c:pt>
                <c:pt idx="162">
                  <c:v>138.66999999999999</c:v>
                </c:pt>
                <c:pt idx="163">
                  <c:v>138.66</c:v>
                </c:pt>
                <c:pt idx="164">
                  <c:v>138.75</c:v>
                </c:pt>
                <c:pt idx="165">
                  <c:v>139.56</c:v>
                </c:pt>
                <c:pt idx="166">
                  <c:v>139.54</c:v>
                </c:pt>
                <c:pt idx="167">
                  <c:v>139.52000000000001</c:v>
                </c:pt>
                <c:pt idx="168">
                  <c:v>139.61000000000001</c:v>
                </c:pt>
                <c:pt idx="169">
                  <c:v>139.59</c:v>
                </c:pt>
                <c:pt idx="170">
                  <c:v>139.63999999999999</c:v>
                </c:pt>
                <c:pt idx="171">
                  <c:v>139.78</c:v>
                </c:pt>
                <c:pt idx="172">
                  <c:v>139.76</c:v>
                </c:pt>
                <c:pt idx="173">
                  <c:v>139.76</c:v>
                </c:pt>
                <c:pt idx="174">
                  <c:v>139.81</c:v>
                </c:pt>
                <c:pt idx="175">
                  <c:v>140.24</c:v>
                </c:pt>
                <c:pt idx="176">
                  <c:v>140.38</c:v>
                </c:pt>
                <c:pt idx="177">
                  <c:v>140.32</c:v>
                </c:pt>
                <c:pt idx="178">
                  <c:v>140.38999999999999</c:v>
                </c:pt>
                <c:pt idx="179">
                  <c:v>140.38</c:v>
                </c:pt>
                <c:pt idx="180">
                  <c:v>140.5</c:v>
                </c:pt>
                <c:pt idx="181">
                  <c:v>140.51</c:v>
                </c:pt>
                <c:pt idx="182">
                  <c:v>140.56</c:v>
                </c:pt>
                <c:pt idx="183">
                  <c:v>140.69</c:v>
                </c:pt>
                <c:pt idx="184">
                  <c:v>140.72999999999999</c:v>
                </c:pt>
                <c:pt idx="185">
                  <c:v>140.47</c:v>
                </c:pt>
                <c:pt idx="186">
                  <c:v>140.41999999999999</c:v>
                </c:pt>
                <c:pt idx="187">
                  <c:v>140.43</c:v>
                </c:pt>
                <c:pt idx="188">
                  <c:v>140.47999999999999</c:v>
                </c:pt>
                <c:pt idx="189">
                  <c:v>140.47999999999999</c:v>
                </c:pt>
                <c:pt idx="190">
                  <c:v>140.71</c:v>
                </c:pt>
                <c:pt idx="191">
                  <c:v>140.79</c:v>
                </c:pt>
                <c:pt idx="192">
                  <c:v>140.83000000000001</c:v>
                </c:pt>
                <c:pt idx="193">
                  <c:v>140.88</c:v>
                </c:pt>
                <c:pt idx="194">
                  <c:v>140.97999999999999</c:v>
                </c:pt>
                <c:pt idx="195">
                  <c:v>141.22</c:v>
                </c:pt>
                <c:pt idx="196">
                  <c:v>141.25</c:v>
                </c:pt>
                <c:pt idx="197">
                  <c:v>141.26</c:v>
                </c:pt>
                <c:pt idx="198">
                  <c:v>141.27000000000001</c:v>
                </c:pt>
                <c:pt idx="199">
                  <c:v>141.30000000000001</c:v>
                </c:pt>
                <c:pt idx="200">
                  <c:v>141.65</c:v>
                </c:pt>
                <c:pt idx="201">
                  <c:v>141.63999999999999</c:v>
                </c:pt>
                <c:pt idx="202">
                  <c:v>141.6</c:v>
                </c:pt>
                <c:pt idx="203">
                  <c:v>141.6</c:v>
                </c:pt>
                <c:pt idx="204">
                  <c:v>141.68</c:v>
                </c:pt>
                <c:pt idx="205">
                  <c:v>141.30000000000001</c:v>
                </c:pt>
                <c:pt idx="206">
                  <c:v>141.49</c:v>
                </c:pt>
                <c:pt idx="207">
                  <c:v>141.53</c:v>
                </c:pt>
                <c:pt idx="208">
                  <c:v>141.53</c:v>
                </c:pt>
                <c:pt idx="209">
                  <c:v>141.53</c:v>
                </c:pt>
                <c:pt idx="210">
                  <c:v>141.74</c:v>
                </c:pt>
                <c:pt idx="211">
                  <c:v>141.88999999999999</c:v>
                </c:pt>
                <c:pt idx="212">
                  <c:v>141.9</c:v>
                </c:pt>
                <c:pt idx="213">
                  <c:v>141.94</c:v>
                </c:pt>
                <c:pt idx="214">
                  <c:v>141.99</c:v>
                </c:pt>
                <c:pt idx="215">
                  <c:v>141.69</c:v>
                </c:pt>
                <c:pt idx="216">
                  <c:v>141.66999999999999</c:v>
                </c:pt>
                <c:pt idx="217">
                  <c:v>141.69999999999999</c:v>
                </c:pt>
                <c:pt idx="218">
                  <c:v>141.72999999999999</c:v>
                </c:pt>
                <c:pt idx="219">
                  <c:v>141.72999999999999</c:v>
                </c:pt>
                <c:pt idx="220">
                  <c:v>141.88999999999999</c:v>
                </c:pt>
                <c:pt idx="221">
                  <c:v>141.77000000000001</c:v>
                </c:pt>
                <c:pt idx="222">
                  <c:v>141.83000000000001</c:v>
                </c:pt>
                <c:pt idx="223">
                  <c:v>141.82</c:v>
                </c:pt>
                <c:pt idx="224">
                  <c:v>141.86000000000001</c:v>
                </c:pt>
                <c:pt idx="225">
                  <c:v>141.85</c:v>
                </c:pt>
                <c:pt idx="226">
                  <c:v>141.84</c:v>
                </c:pt>
                <c:pt idx="227">
                  <c:v>141.86000000000001</c:v>
                </c:pt>
                <c:pt idx="228">
                  <c:v>141.88</c:v>
                </c:pt>
                <c:pt idx="229">
                  <c:v>141.91</c:v>
                </c:pt>
                <c:pt idx="230">
                  <c:v>141.61000000000001</c:v>
                </c:pt>
                <c:pt idx="231">
                  <c:v>141.6</c:v>
                </c:pt>
                <c:pt idx="232">
                  <c:v>141.59</c:v>
                </c:pt>
                <c:pt idx="233">
                  <c:v>141.62</c:v>
                </c:pt>
                <c:pt idx="234">
                  <c:v>141.66999999999999</c:v>
                </c:pt>
                <c:pt idx="235">
                  <c:v>141.66999999999999</c:v>
                </c:pt>
                <c:pt idx="236">
                  <c:v>141.74</c:v>
                </c:pt>
                <c:pt idx="237">
                  <c:v>141.77000000000001</c:v>
                </c:pt>
                <c:pt idx="238">
                  <c:v>141.75</c:v>
                </c:pt>
                <c:pt idx="239">
                  <c:v>141.78</c:v>
                </c:pt>
                <c:pt idx="240">
                  <c:v>141.80000000000001</c:v>
                </c:pt>
                <c:pt idx="241">
                  <c:v>141.84</c:v>
                </c:pt>
                <c:pt idx="242">
                  <c:v>141.84</c:v>
                </c:pt>
                <c:pt idx="243">
                  <c:v>141.91</c:v>
                </c:pt>
                <c:pt idx="244">
                  <c:v>141.93</c:v>
                </c:pt>
                <c:pt idx="245">
                  <c:v>142.07</c:v>
                </c:pt>
                <c:pt idx="246">
                  <c:v>142.05000000000001</c:v>
                </c:pt>
                <c:pt idx="247">
                  <c:v>142.09</c:v>
                </c:pt>
                <c:pt idx="248">
                  <c:v>142.12</c:v>
                </c:pt>
                <c:pt idx="249">
                  <c:v>142.13999999999999</c:v>
                </c:pt>
                <c:pt idx="250">
                  <c:v>142.26</c:v>
                </c:pt>
                <c:pt idx="251">
                  <c:v>142.32</c:v>
                </c:pt>
                <c:pt idx="252">
                  <c:v>142.33000000000001</c:v>
                </c:pt>
                <c:pt idx="253">
                  <c:v>142.37</c:v>
                </c:pt>
                <c:pt idx="254">
                  <c:v>142.54</c:v>
                </c:pt>
                <c:pt idx="255">
                  <c:v>142.6</c:v>
                </c:pt>
                <c:pt idx="256">
                  <c:v>142.6</c:v>
                </c:pt>
                <c:pt idx="257">
                  <c:v>142.63999999999999</c:v>
                </c:pt>
                <c:pt idx="258">
                  <c:v>142.34</c:v>
                </c:pt>
                <c:pt idx="259">
                  <c:v>142.28</c:v>
                </c:pt>
                <c:pt idx="260">
                  <c:v>142.30000000000001</c:v>
                </c:pt>
                <c:pt idx="261">
                  <c:v>142.34</c:v>
                </c:pt>
                <c:pt idx="262">
                  <c:v>142.36000000000001</c:v>
                </c:pt>
                <c:pt idx="263">
                  <c:v>142.29</c:v>
                </c:pt>
                <c:pt idx="264">
                  <c:v>142.19999999999999</c:v>
                </c:pt>
                <c:pt idx="265">
                  <c:v>142.21</c:v>
                </c:pt>
                <c:pt idx="266">
                  <c:v>142.25</c:v>
                </c:pt>
                <c:pt idx="267">
                  <c:v>142.25</c:v>
                </c:pt>
                <c:pt idx="268">
                  <c:v>142.06</c:v>
                </c:pt>
                <c:pt idx="269">
                  <c:v>142.19999999999999</c:v>
                </c:pt>
                <c:pt idx="270">
                  <c:v>142.26</c:v>
                </c:pt>
                <c:pt idx="271">
                  <c:v>142.18</c:v>
                </c:pt>
                <c:pt idx="272">
                  <c:v>142.22</c:v>
                </c:pt>
                <c:pt idx="273">
                  <c:v>142.44</c:v>
                </c:pt>
                <c:pt idx="274">
                  <c:v>142.66999999999999</c:v>
                </c:pt>
                <c:pt idx="275">
                  <c:v>142.57</c:v>
                </c:pt>
                <c:pt idx="276">
                  <c:v>142.75</c:v>
                </c:pt>
                <c:pt idx="277">
                  <c:v>142.75</c:v>
                </c:pt>
                <c:pt idx="278">
                  <c:v>141.97</c:v>
                </c:pt>
                <c:pt idx="279">
                  <c:v>142.16999999999999</c:v>
                </c:pt>
                <c:pt idx="280">
                  <c:v>142.16</c:v>
                </c:pt>
                <c:pt idx="281">
                  <c:v>142.16999999999999</c:v>
                </c:pt>
                <c:pt idx="282">
                  <c:v>142.16</c:v>
                </c:pt>
                <c:pt idx="283">
                  <c:v>142.41</c:v>
                </c:pt>
                <c:pt idx="284">
                  <c:v>142.53</c:v>
                </c:pt>
                <c:pt idx="285">
                  <c:v>142.52000000000001</c:v>
                </c:pt>
                <c:pt idx="286">
                  <c:v>142.59</c:v>
                </c:pt>
                <c:pt idx="287">
                  <c:v>142.62</c:v>
                </c:pt>
                <c:pt idx="288">
                  <c:v>142.54</c:v>
                </c:pt>
                <c:pt idx="289">
                  <c:v>142.63</c:v>
                </c:pt>
                <c:pt idx="290">
                  <c:v>142.61000000000001</c:v>
                </c:pt>
                <c:pt idx="291">
                  <c:v>142.66999999999999</c:v>
                </c:pt>
                <c:pt idx="292">
                  <c:v>142.68</c:v>
                </c:pt>
                <c:pt idx="293">
                  <c:v>142.79</c:v>
                </c:pt>
                <c:pt idx="294">
                  <c:v>143.28</c:v>
                </c:pt>
                <c:pt idx="295">
                  <c:v>143.31</c:v>
                </c:pt>
                <c:pt idx="296">
                  <c:v>143.35</c:v>
                </c:pt>
                <c:pt idx="297">
                  <c:v>143.38999999999999</c:v>
                </c:pt>
                <c:pt idx="298">
                  <c:v>143.54</c:v>
                </c:pt>
                <c:pt idx="299">
                  <c:v>143.19</c:v>
                </c:pt>
                <c:pt idx="300">
                  <c:v>143.22</c:v>
                </c:pt>
                <c:pt idx="301">
                  <c:v>143.25</c:v>
                </c:pt>
                <c:pt idx="302">
                  <c:v>143.26</c:v>
                </c:pt>
                <c:pt idx="303">
                  <c:v>143.19999999999999</c:v>
                </c:pt>
                <c:pt idx="304">
                  <c:v>142.33000000000001</c:v>
                </c:pt>
                <c:pt idx="305">
                  <c:v>142.38</c:v>
                </c:pt>
                <c:pt idx="306">
                  <c:v>142.21</c:v>
                </c:pt>
                <c:pt idx="307">
                  <c:v>142.32</c:v>
                </c:pt>
                <c:pt idx="308">
                  <c:v>141.54</c:v>
                </c:pt>
                <c:pt idx="309">
                  <c:v>141.65</c:v>
                </c:pt>
                <c:pt idx="310">
                  <c:v>141.63</c:v>
                </c:pt>
                <c:pt idx="311">
                  <c:v>141.75</c:v>
                </c:pt>
                <c:pt idx="312">
                  <c:v>141.66999999999999</c:v>
                </c:pt>
                <c:pt idx="313">
                  <c:v>141.79</c:v>
                </c:pt>
                <c:pt idx="314">
                  <c:v>141.69</c:v>
                </c:pt>
                <c:pt idx="315">
                  <c:v>141.79</c:v>
                </c:pt>
                <c:pt idx="316">
                  <c:v>141.82</c:v>
                </c:pt>
                <c:pt idx="317">
                  <c:v>141.88</c:v>
                </c:pt>
                <c:pt idx="318">
                  <c:v>141.91999999999999</c:v>
                </c:pt>
                <c:pt idx="319">
                  <c:v>141.75</c:v>
                </c:pt>
                <c:pt idx="320">
                  <c:v>141.94999999999999</c:v>
                </c:pt>
                <c:pt idx="321">
                  <c:v>141.97</c:v>
                </c:pt>
                <c:pt idx="322">
                  <c:v>142.03</c:v>
                </c:pt>
                <c:pt idx="323">
                  <c:v>141.91</c:v>
                </c:pt>
                <c:pt idx="324">
                  <c:v>141.91999999999999</c:v>
                </c:pt>
                <c:pt idx="325">
                  <c:v>141.91999999999999</c:v>
                </c:pt>
                <c:pt idx="326">
                  <c:v>142.57</c:v>
                </c:pt>
                <c:pt idx="327">
                  <c:v>142.57</c:v>
                </c:pt>
                <c:pt idx="328">
                  <c:v>142.52000000000001</c:v>
                </c:pt>
                <c:pt idx="329">
                  <c:v>142.85</c:v>
                </c:pt>
                <c:pt idx="330">
                  <c:v>142.63</c:v>
                </c:pt>
                <c:pt idx="331">
                  <c:v>142.65</c:v>
                </c:pt>
                <c:pt idx="332">
                  <c:v>142.69</c:v>
                </c:pt>
                <c:pt idx="333">
                  <c:v>142.69999999999999</c:v>
                </c:pt>
                <c:pt idx="334">
                  <c:v>142.41999999999999</c:v>
                </c:pt>
                <c:pt idx="335">
                  <c:v>142.28</c:v>
                </c:pt>
                <c:pt idx="336">
                  <c:v>142.29</c:v>
                </c:pt>
                <c:pt idx="337">
                  <c:v>142.32</c:v>
                </c:pt>
                <c:pt idx="338">
                  <c:v>142.36000000000001</c:v>
                </c:pt>
                <c:pt idx="339">
                  <c:v>142.65</c:v>
                </c:pt>
                <c:pt idx="340">
                  <c:v>142.56</c:v>
                </c:pt>
                <c:pt idx="341">
                  <c:v>142.61000000000001</c:v>
                </c:pt>
                <c:pt idx="342">
                  <c:v>142.66999999999999</c:v>
                </c:pt>
                <c:pt idx="343">
                  <c:v>142.71</c:v>
                </c:pt>
                <c:pt idx="344">
                  <c:v>14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CA-41E2-A40E-4265ABD485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1561727"/>
        <c:axId val="1963189119"/>
      </c:lineChart>
      <c:dateAx>
        <c:axId val="316170720"/>
        <c:scaling>
          <c:orientation val="minMax"/>
        </c:scaling>
        <c:delete val="0"/>
        <c:axPos val="b"/>
        <c:numFmt formatCode="[$]mmm\-yy;@" c16r2:formatcode2="[$-en-GE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" panose="02000000000000000000" pitchFamily="2" charset="0"/>
                <a:cs typeface="+mn-cs"/>
              </a:defRPr>
            </a:pPr>
            <a:endParaRPr lang="en-US"/>
          </a:p>
        </c:txPr>
        <c:crossAx val="316163232"/>
        <c:crosses val="autoZero"/>
        <c:auto val="1"/>
        <c:lblOffset val="100"/>
        <c:baseTimeUnit val="days"/>
        <c:majorUnit val="1"/>
        <c:majorTimeUnit val="months"/>
      </c:dateAx>
      <c:valAx>
        <c:axId val="316163232"/>
        <c:scaling>
          <c:orientation val="minMax"/>
          <c:min val="9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" panose="02000000000000000000" pitchFamily="2" charset="0"/>
                <a:cs typeface="+mn-cs"/>
              </a:defRPr>
            </a:pPr>
            <a:endParaRPr lang="en-US"/>
          </a:p>
        </c:txPr>
        <c:crossAx val="316170720"/>
        <c:crosses val="autoZero"/>
        <c:crossBetween val="midCat"/>
      </c:valAx>
      <c:valAx>
        <c:axId val="1963189119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" panose="02000000000000000000" pitchFamily="2" charset="0"/>
                <a:cs typeface="+mn-cs"/>
              </a:defRPr>
            </a:pPr>
            <a:endParaRPr lang="en-US"/>
          </a:p>
        </c:txPr>
        <c:crossAx val="1871561727"/>
        <c:crosses val="max"/>
        <c:crossBetween val="between"/>
      </c:valAx>
      <c:dateAx>
        <c:axId val="187156172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963189119"/>
        <c:crosses val="autoZero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8.4603458049886615E-2"/>
          <c:y val="0.67713152610441762"/>
          <c:w val="0.80241668946648415"/>
          <c:h val="0.171891798461671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/>
              <a:ea typeface="Roboto" panose="02000000000000000000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  <a:ea typeface="Roboto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23299319727892"/>
          <c:y val="4.1633534136546191E-2"/>
          <c:w val="0.8375722789115646"/>
          <c:h val="0.80728165240687921"/>
        </c:manualLayout>
      </c:layout>
      <c:lineChart>
        <c:grouping val="standard"/>
        <c:varyColors val="0"/>
        <c:ser>
          <c:idx val="0"/>
          <c:order val="0"/>
          <c:tx>
            <c:strRef>
              <c:f>'1.2.1'!$B$1</c:f>
              <c:strCache>
                <c:ptCount val="1"/>
                <c:pt idx="0">
                  <c:v>Brent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71"/>
              <c:layout>
                <c:manualLayout>
                  <c:x val="1.7998866213151929E-2"/>
                  <c:y val="-6.563307493540054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1"/>
                      </a:solidFill>
                      <a:latin typeface="BPG Phone Sans" panose="020B0603030804020204"/>
                      <a:ea typeface="Roboto" panose="02000000000000000000" pitchFamily="2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C799-4A41-8145-D3CD45A1E4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Roboto" panose="02000000000000000000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2.1'!$A$2:$A$409</c:f>
              <c:numCache>
                <c:formatCode>m/d/yyyy</c:formatCode>
                <c:ptCount val="408"/>
                <c:pt idx="0">
                  <c:v>43290</c:v>
                </c:pt>
                <c:pt idx="1">
                  <c:v>43297</c:v>
                </c:pt>
                <c:pt idx="2">
                  <c:v>43304</c:v>
                </c:pt>
                <c:pt idx="3">
                  <c:v>43311</c:v>
                </c:pt>
                <c:pt idx="4">
                  <c:v>43318</c:v>
                </c:pt>
                <c:pt idx="5">
                  <c:v>43325</c:v>
                </c:pt>
                <c:pt idx="6">
                  <c:v>43332</c:v>
                </c:pt>
                <c:pt idx="7">
                  <c:v>43339</c:v>
                </c:pt>
                <c:pt idx="8">
                  <c:v>43346</c:v>
                </c:pt>
                <c:pt idx="9">
                  <c:v>43353</c:v>
                </c:pt>
                <c:pt idx="10">
                  <c:v>43360</c:v>
                </c:pt>
                <c:pt idx="11">
                  <c:v>43367</c:v>
                </c:pt>
                <c:pt idx="12">
                  <c:v>43374</c:v>
                </c:pt>
                <c:pt idx="13">
                  <c:v>43381</c:v>
                </c:pt>
                <c:pt idx="14">
                  <c:v>43388</c:v>
                </c:pt>
                <c:pt idx="15">
                  <c:v>43395</c:v>
                </c:pt>
                <c:pt idx="16">
                  <c:v>43402</c:v>
                </c:pt>
                <c:pt idx="17">
                  <c:v>43409</c:v>
                </c:pt>
                <c:pt idx="18">
                  <c:v>43416</c:v>
                </c:pt>
                <c:pt idx="19">
                  <c:v>43423</c:v>
                </c:pt>
                <c:pt idx="20">
                  <c:v>43430</c:v>
                </c:pt>
                <c:pt idx="21">
                  <c:v>43437</c:v>
                </c:pt>
                <c:pt idx="22">
                  <c:v>43444</c:v>
                </c:pt>
                <c:pt idx="23">
                  <c:v>43451</c:v>
                </c:pt>
                <c:pt idx="24">
                  <c:v>43458</c:v>
                </c:pt>
                <c:pt idx="25">
                  <c:v>43465</c:v>
                </c:pt>
                <c:pt idx="26">
                  <c:v>43472</c:v>
                </c:pt>
                <c:pt idx="27">
                  <c:v>43479</c:v>
                </c:pt>
                <c:pt idx="28">
                  <c:v>43486</c:v>
                </c:pt>
                <c:pt idx="29">
                  <c:v>43493</c:v>
                </c:pt>
                <c:pt idx="30">
                  <c:v>43500</c:v>
                </c:pt>
                <c:pt idx="31">
                  <c:v>43507</c:v>
                </c:pt>
                <c:pt idx="32">
                  <c:v>43514</c:v>
                </c:pt>
                <c:pt idx="33">
                  <c:v>43521</c:v>
                </c:pt>
                <c:pt idx="34">
                  <c:v>43528</c:v>
                </c:pt>
                <c:pt idx="35">
                  <c:v>43535</c:v>
                </c:pt>
                <c:pt idx="36">
                  <c:v>43542</c:v>
                </c:pt>
                <c:pt idx="37">
                  <c:v>43549</c:v>
                </c:pt>
                <c:pt idx="38">
                  <c:v>43556</c:v>
                </c:pt>
                <c:pt idx="39">
                  <c:v>43563</c:v>
                </c:pt>
                <c:pt idx="40">
                  <c:v>43570</c:v>
                </c:pt>
                <c:pt idx="41">
                  <c:v>43577</c:v>
                </c:pt>
                <c:pt idx="42">
                  <c:v>43584</c:v>
                </c:pt>
                <c:pt idx="43">
                  <c:v>43591</c:v>
                </c:pt>
                <c:pt idx="44">
                  <c:v>43598</c:v>
                </c:pt>
                <c:pt idx="45">
                  <c:v>43605</c:v>
                </c:pt>
                <c:pt idx="46">
                  <c:v>43612</c:v>
                </c:pt>
                <c:pt idx="47">
                  <c:v>43619</c:v>
                </c:pt>
                <c:pt idx="48">
                  <c:v>43626</c:v>
                </c:pt>
                <c:pt idx="49">
                  <c:v>43633</c:v>
                </c:pt>
                <c:pt idx="50">
                  <c:v>43640</c:v>
                </c:pt>
                <c:pt idx="51">
                  <c:v>43647</c:v>
                </c:pt>
                <c:pt idx="52">
                  <c:v>43654</c:v>
                </c:pt>
                <c:pt idx="53">
                  <c:v>43661</c:v>
                </c:pt>
                <c:pt idx="54">
                  <c:v>43668</c:v>
                </c:pt>
                <c:pt idx="55">
                  <c:v>43675</c:v>
                </c:pt>
                <c:pt idx="56">
                  <c:v>43682</c:v>
                </c:pt>
                <c:pt idx="57">
                  <c:v>43689</c:v>
                </c:pt>
                <c:pt idx="58">
                  <c:v>43696</c:v>
                </c:pt>
                <c:pt idx="59">
                  <c:v>43703</c:v>
                </c:pt>
                <c:pt idx="60">
                  <c:v>43710</c:v>
                </c:pt>
                <c:pt idx="61">
                  <c:v>43717</c:v>
                </c:pt>
                <c:pt idx="62">
                  <c:v>43724</c:v>
                </c:pt>
                <c:pt idx="63">
                  <c:v>43731</c:v>
                </c:pt>
                <c:pt idx="64">
                  <c:v>43738</c:v>
                </c:pt>
                <c:pt idx="65">
                  <c:v>43745</c:v>
                </c:pt>
                <c:pt idx="66">
                  <c:v>43752</c:v>
                </c:pt>
                <c:pt idx="67">
                  <c:v>43759</c:v>
                </c:pt>
                <c:pt idx="68">
                  <c:v>43766</c:v>
                </c:pt>
                <c:pt idx="69">
                  <c:v>43773</c:v>
                </c:pt>
                <c:pt idx="70">
                  <c:v>43780</c:v>
                </c:pt>
                <c:pt idx="71">
                  <c:v>43787</c:v>
                </c:pt>
                <c:pt idx="72">
                  <c:v>43794</c:v>
                </c:pt>
                <c:pt idx="73">
                  <c:v>43801</c:v>
                </c:pt>
                <c:pt idx="74">
                  <c:v>43808</c:v>
                </c:pt>
                <c:pt idx="75">
                  <c:v>43815</c:v>
                </c:pt>
                <c:pt idx="76">
                  <c:v>43822</c:v>
                </c:pt>
                <c:pt idx="77">
                  <c:v>43829</c:v>
                </c:pt>
                <c:pt idx="78">
                  <c:v>43836</c:v>
                </c:pt>
                <c:pt idx="79">
                  <c:v>43843</c:v>
                </c:pt>
                <c:pt idx="80">
                  <c:v>43850</c:v>
                </c:pt>
                <c:pt idx="81">
                  <c:v>43857</c:v>
                </c:pt>
                <c:pt idx="82">
                  <c:v>43864</c:v>
                </c:pt>
                <c:pt idx="83">
                  <c:v>43871</c:v>
                </c:pt>
                <c:pt idx="84">
                  <c:v>43878</c:v>
                </c:pt>
                <c:pt idx="85">
                  <c:v>43885</c:v>
                </c:pt>
                <c:pt idx="86">
                  <c:v>43892</c:v>
                </c:pt>
                <c:pt idx="87">
                  <c:v>43899</c:v>
                </c:pt>
                <c:pt idx="88">
                  <c:v>43906</c:v>
                </c:pt>
                <c:pt idx="89">
                  <c:v>43913</c:v>
                </c:pt>
                <c:pt idx="90">
                  <c:v>43920</c:v>
                </c:pt>
                <c:pt idx="91">
                  <c:v>43927</c:v>
                </c:pt>
                <c:pt idx="92">
                  <c:v>43934</c:v>
                </c:pt>
                <c:pt idx="93">
                  <c:v>43941</c:v>
                </c:pt>
                <c:pt idx="94">
                  <c:v>43948</c:v>
                </c:pt>
                <c:pt idx="95">
                  <c:v>43955</c:v>
                </c:pt>
                <c:pt idx="96">
                  <c:v>43962</c:v>
                </c:pt>
                <c:pt idx="97">
                  <c:v>43969</c:v>
                </c:pt>
                <c:pt idx="98">
                  <c:v>43976</c:v>
                </c:pt>
                <c:pt idx="99">
                  <c:v>43983</c:v>
                </c:pt>
                <c:pt idx="100">
                  <c:v>43990</c:v>
                </c:pt>
                <c:pt idx="101">
                  <c:v>43997</c:v>
                </c:pt>
                <c:pt idx="102">
                  <c:v>44004</c:v>
                </c:pt>
                <c:pt idx="103">
                  <c:v>44011</c:v>
                </c:pt>
                <c:pt idx="104">
                  <c:v>44018</c:v>
                </c:pt>
                <c:pt idx="105">
                  <c:v>44025</c:v>
                </c:pt>
                <c:pt idx="106">
                  <c:v>44032</c:v>
                </c:pt>
                <c:pt idx="107">
                  <c:v>44039</c:v>
                </c:pt>
                <c:pt idx="108">
                  <c:v>44046</c:v>
                </c:pt>
                <c:pt idx="109">
                  <c:v>44053</c:v>
                </c:pt>
                <c:pt idx="110">
                  <c:v>44060</c:v>
                </c:pt>
                <c:pt idx="111">
                  <c:v>44067</c:v>
                </c:pt>
                <c:pt idx="112">
                  <c:v>44074</c:v>
                </c:pt>
                <c:pt idx="113">
                  <c:v>44081</c:v>
                </c:pt>
                <c:pt idx="114">
                  <c:v>44088</c:v>
                </c:pt>
                <c:pt idx="115">
                  <c:v>44095</c:v>
                </c:pt>
                <c:pt idx="116">
                  <c:v>44102</c:v>
                </c:pt>
                <c:pt idx="117">
                  <c:v>44109</c:v>
                </c:pt>
                <c:pt idx="118">
                  <c:v>44116</c:v>
                </c:pt>
                <c:pt idx="119">
                  <c:v>44123</c:v>
                </c:pt>
                <c:pt idx="120">
                  <c:v>44130</c:v>
                </c:pt>
                <c:pt idx="121">
                  <c:v>44137</c:v>
                </c:pt>
                <c:pt idx="122">
                  <c:v>44144</c:v>
                </c:pt>
                <c:pt idx="123">
                  <c:v>44151</c:v>
                </c:pt>
                <c:pt idx="124">
                  <c:v>44158</c:v>
                </c:pt>
                <c:pt idx="125">
                  <c:v>44165</c:v>
                </c:pt>
                <c:pt idx="126">
                  <c:v>44172</c:v>
                </c:pt>
                <c:pt idx="127">
                  <c:v>44179</c:v>
                </c:pt>
                <c:pt idx="128">
                  <c:v>44186</c:v>
                </c:pt>
                <c:pt idx="129">
                  <c:v>44193</c:v>
                </c:pt>
                <c:pt idx="130">
                  <c:v>44200</c:v>
                </c:pt>
                <c:pt idx="131">
                  <c:v>44207</c:v>
                </c:pt>
                <c:pt idx="132">
                  <c:v>44214</c:v>
                </c:pt>
                <c:pt idx="133">
                  <c:v>44221</c:v>
                </c:pt>
                <c:pt idx="134">
                  <c:v>44228</c:v>
                </c:pt>
                <c:pt idx="135">
                  <c:v>44235</c:v>
                </c:pt>
                <c:pt idx="136">
                  <c:v>44242</c:v>
                </c:pt>
                <c:pt idx="137">
                  <c:v>44249</c:v>
                </c:pt>
                <c:pt idx="138">
                  <c:v>44256</c:v>
                </c:pt>
                <c:pt idx="139">
                  <c:v>44263</c:v>
                </c:pt>
                <c:pt idx="140">
                  <c:v>44270</c:v>
                </c:pt>
                <c:pt idx="141">
                  <c:v>44277</c:v>
                </c:pt>
                <c:pt idx="142">
                  <c:v>44284</c:v>
                </c:pt>
                <c:pt idx="143">
                  <c:v>44291</c:v>
                </c:pt>
                <c:pt idx="144">
                  <c:v>44298</c:v>
                </c:pt>
                <c:pt idx="145">
                  <c:v>44305</c:v>
                </c:pt>
                <c:pt idx="146">
                  <c:v>44312</c:v>
                </c:pt>
                <c:pt idx="147">
                  <c:v>44319</c:v>
                </c:pt>
                <c:pt idx="148">
                  <c:v>44326</c:v>
                </c:pt>
                <c:pt idx="149">
                  <c:v>44333</c:v>
                </c:pt>
                <c:pt idx="150">
                  <c:v>44340</c:v>
                </c:pt>
                <c:pt idx="151">
                  <c:v>44347</c:v>
                </c:pt>
                <c:pt idx="152">
                  <c:v>44354</c:v>
                </c:pt>
                <c:pt idx="153">
                  <c:v>44361</c:v>
                </c:pt>
                <c:pt idx="154">
                  <c:v>44368</c:v>
                </c:pt>
                <c:pt idx="155">
                  <c:v>44375</c:v>
                </c:pt>
                <c:pt idx="156">
                  <c:v>44382</c:v>
                </c:pt>
                <c:pt idx="157">
                  <c:v>44389</c:v>
                </c:pt>
                <c:pt idx="158">
                  <c:v>44396</c:v>
                </c:pt>
                <c:pt idx="159">
                  <c:v>44403</c:v>
                </c:pt>
                <c:pt idx="160">
                  <c:v>44410</c:v>
                </c:pt>
                <c:pt idx="161">
                  <c:v>44417</c:v>
                </c:pt>
                <c:pt idx="162">
                  <c:v>44424</c:v>
                </c:pt>
                <c:pt idx="163">
                  <c:v>44431</c:v>
                </c:pt>
                <c:pt idx="164">
                  <c:v>44438</c:v>
                </c:pt>
                <c:pt idx="165">
                  <c:v>44445</c:v>
                </c:pt>
                <c:pt idx="166">
                  <c:v>44452</c:v>
                </c:pt>
                <c:pt idx="167">
                  <c:v>44459</c:v>
                </c:pt>
                <c:pt idx="168">
                  <c:v>44466</c:v>
                </c:pt>
                <c:pt idx="169">
                  <c:v>44473</c:v>
                </c:pt>
                <c:pt idx="170">
                  <c:v>44480</c:v>
                </c:pt>
                <c:pt idx="171">
                  <c:v>44487</c:v>
                </c:pt>
                <c:pt idx="172">
                  <c:v>44494</c:v>
                </c:pt>
                <c:pt idx="173">
                  <c:v>44501</c:v>
                </c:pt>
                <c:pt idx="174">
                  <c:v>44508</c:v>
                </c:pt>
                <c:pt idx="175">
                  <c:v>44515</c:v>
                </c:pt>
                <c:pt idx="176">
                  <c:v>44522</c:v>
                </c:pt>
                <c:pt idx="177">
                  <c:v>44529</c:v>
                </c:pt>
                <c:pt idx="178">
                  <c:v>44536</c:v>
                </c:pt>
                <c:pt idx="179">
                  <c:v>44543</c:v>
                </c:pt>
                <c:pt idx="180">
                  <c:v>44550</c:v>
                </c:pt>
                <c:pt idx="181">
                  <c:v>44557</c:v>
                </c:pt>
                <c:pt idx="182">
                  <c:v>44564</c:v>
                </c:pt>
                <c:pt idx="183">
                  <c:v>44571</c:v>
                </c:pt>
                <c:pt idx="184">
                  <c:v>44578</c:v>
                </c:pt>
                <c:pt idx="185">
                  <c:v>44585</c:v>
                </c:pt>
                <c:pt idx="186">
                  <c:v>44592</c:v>
                </c:pt>
                <c:pt idx="187">
                  <c:v>44599</c:v>
                </c:pt>
                <c:pt idx="188">
                  <c:v>44606</c:v>
                </c:pt>
                <c:pt idx="189">
                  <c:v>44613</c:v>
                </c:pt>
                <c:pt idx="190">
                  <c:v>44620</c:v>
                </c:pt>
                <c:pt idx="191">
                  <c:v>44627</c:v>
                </c:pt>
                <c:pt idx="192">
                  <c:v>44634</c:v>
                </c:pt>
                <c:pt idx="193">
                  <c:v>44641</c:v>
                </c:pt>
                <c:pt idx="194">
                  <c:v>44648</c:v>
                </c:pt>
                <c:pt idx="195">
                  <c:v>44655</c:v>
                </c:pt>
                <c:pt idx="196">
                  <c:v>44662</c:v>
                </c:pt>
                <c:pt idx="197">
                  <c:v>44669</c:v>
                </c:pt>
                <c:pt idx="198">
                  <c:v>44676</c:v>
                </c:pt>
                <c:pt idx="199">
                  <c:v>44683</c:v>
                </c:pt>
                <c:pt idx="200">
                  <c:v>44690</c:v>
                </c:pt>
                <c:pt idx="201">
                  <c:v>44697</c:v>
                </c:pt>
                <c:pt idx="202">
                  <c:v>44704</c:v>
                </c:pt>
                <c:pt idx="203">
                  <c:v>44711</c:v>
                </c:pt>
                <c:pt idx="204">
                  <c:v>44718</c:v>
                </c:pt>
                <c:pt idx="205">
                  <c:v>44725</c:v>
                </c:pt>
                <c:pt idx="206">
                  <c:v>44732</c:v>
                </c:pt>
                <c:pt idx="207">
                  <c:v>44739</c:v>
                </c:pt>
                <c:pt idx="208">
                  <c:v>44746</c:v>
                </c:pt>
                <c:pt idx="209">
                  <c:v>44753</c:v>
                </c:pt>
                <c:pt idx="210">
                  <c:v>44760</c:v>
                </c:pt>
                <c:pt idx="211">
                  <c:v>44767</c:v>
                </c:pt>
                <c:pt idx="212">
                  <c:v>44774</c:v>
                </c:pt>
                <c:pt idx="213">
                  <c:v>44781</c:v>
                </c:pt>
                <c:pt idx="214">
                  <c:v>44788</c:v>
                </c:pt>
                <c:pt idx="215">
                  <c:v>44795</c:v>
                </c:pt>
                <c:pt idx="216">
                  <c:v>44802</c:v>
                </c:pt>
                <c:pt idx="217">
                  <c:v>44809</c:v>
                </c:pt>
                <c:pt idx="218">
                  <c:v>44816</c:v>
                </c:pt>
                <c:pt idx="219">
                  <c:v>44823</c:v>
                </c:pt>
                <c:pt idx="220">
                  <c:v>44830</c:v>
                </c:pt>
                <c:pt idx="221">
                  <c:v>44837</c:v>
                </c:pt>
                <c:pt idx="222">
                  <c:v>44844</c:v>
                </c:pt>
                <c:pt idx="223">
                  <c:v>44851</c:v>
                </c:pt>
                <c:pt idx="224">
                  <c:v>44858</c:v>
                </c:pt>
                <c:pt idx="225">
                  <c:v>44865</c:v>
                </c:pt>
                <c:pt idx="226">
                  <c:v>44872</c:v>
                </c:pt>
                <c:pt idx="227">
                  <c:v>44879</c:v>
                </c:pt>
                <c:pt idx="228">
                  <c:v>44886</c:v>
                </c:pt>
                <c:pt idx="229">
                  <c:v>44893</c:v>
                </c:pt>
                <c:pt idx="230">
                  <c:v>44900</c:v>
                </c:pt>
                <c:pt idx="231">
                  <c:v>44907</c:v>
                </c:pt>
                <c:pt idx="232">
                  <c:v>44914</c:v>
                </c:pt>
                <c:pt idx="233">
                  <c:v>44921</c:v>
                </c:pt>
                <c:pt idx="234">
                  <c:v>44929</c:v>
                </c:pt>
                <c:pt idx="235">
                  <c:v>44935</c:v>
                </c:pt>
                <c:pt idx="236">
                  <c:v>44942</c:v>
                </c:pt>
                <c:pt idx="237">
                  <c:v>44949</c:v>
                </c:pt>
                <c:pt idx="238">
                  <c:v>44956</c:v>
                </c:pt>
                <c:pt idx="239">
                  <c:v>44963</c:v>
                </c:pt>
                <c:pt idx="240">
                  <c:v>44970</c:v>
                </c:pt>
                <c:pt idx="241">
                  <c:v>44977</c:v>
                </c:pt>
                <c:pt idx="242">
                  <c:v>44984</c:v>
                </c:pt>
                <c:pt idx="243">
                  <c:v>44991</c:v>
                </c:pt>
                <c:pt idx="244">
                  <c:v>44998</c:v>
                </c:pt>
                <c:pt idx="245">
                  <c:v>45005</c:v>
                </c:pt>
                <c:pt idx="246">
                  <c:v>45012</c:v>
                </c:pt>
                <c:pt idx="247">
                  <c:v>45019</c:v>
                </c:pt>
                <c:pt idx="248">
                  <c:v>45026</c:v>
                </c:pt>
                <c:pt idx="249">
                  <c:v>45033</c:v>
                </c:pt>
                <c:pt idx="250">
                  <c:v>45040</c:v>
                </c:pt>
                <c:pt idx="251">
                  <c:v>45047</c:v>
                </c:pt>
                <c:pt idx="252">
                  <c:v>45054</c:v>
                </c:pt>
                <c:pt idx="253">
                  <c:v>45061</c:v>
                </c:pt>
                <c:pt idx="254">
                  <c:v>45068</c:v>
                </c:pt>
                <c:pt idx="255">
                  <c:v>45075</c:v>
                </c:pt>
                <c:pt idx="256">
                  <c:v>45082</c:v>
                </c:pt>
                <c:pt idx="257">
                  <c:v>45089</c:v>
                </c:pt>
                <c:pt idx="258">
                  <c:v>45096</c:v>
                </c:pt>
                <c:pt idx="259">
                  <c:v>45103</c:v>
                </c:pt>
                <c:pt idx="260">
                  <c:v>45110</c:v>
                </c:pt>
                <c:pt idx="261">
                  <c:v>45117</c:v>
                </c:pt>
                <c:pt idx="262">
                  <c:v>45124</c:v>
                </c:pt>
                <c:pt idx="263">
                  <c:v>45131</c:v>
                </c:pt>
                <c:pt idx="264">
                  <c:v>45138</c:v>
                </c:pt>
                <c:pt idx="265">
                  <c:v>45145</c:v>
                </c:pt>
                <c:pt idx="266">
                  <c:v>45152</c:v>
                </c:pt>
                <c:pt idx="267">
                  <c:v>45159</c:v>
                </c:pt>
                <c:pt idx="268">
                  <c:v>45166</c:v>
                </c:pt>
                <c:pt idx="269">
                  <c:v>45173</c:v>
                </c:pt>
                <c:pt idx="270">
                  <c:v>45180</c:v>
                </c:pt>
                <c:pt idx="271">
                  <c:v>45187</c:v>
                </c:pt>
                <c:pt idx="272">
                  <c:v>45194</c:v>
                </c:pt>
                <c:pt idx="273">
                  <c:v>45201</c:v>
                </c:pt>
                <c:pt idx="274">
                  <c:v>45208</c:v>
                </c:pt>
                <c:pt idx="275">
                  <c:v>45215</c:v>
                </c:pt>
                <c:pt idx="276">
                  <c:v>45222</c:v>
                </c:pt>
                <c:pt idx="277">
                  <c:v>45229</c:v>
                </c:pt>
                <c:pt idx="278">
                  <c:v>45236</c:v>
                </c:pt>
                <c:pt idx="279">
                  <c:v>45243</c:v>
                </c:pt>
                <c:pt idx="280">
                  <c:v>45250</c:v>
                </c:pt>
                <c:pt idx="281">
                  <c:v>45257</c:v>
                </c:pt>
                <c:pt idx="282">
                  <c:v>45264</c:v>
                </c:pt>
                <c:pt idx="283">
                  <c:v>45271</c:v>
                </c:pt>
                <c:pt idx="284">
                  <c:v>45278</c:v>
                </c:pt>
                <c:pt idx="285">
                  <c:v>45285</c:v>
                </c:pt>
                <c:pt idx="286">
                  <c:v>45292</c:v>
                </c:pt>
                <c:pt idx="287">
                  <c:v>45299</c:v>
                </c:pt>
                <c:pt idx="288">
                  <c:v>45306</c:v>
                </c:pt>
                <c:pt idx="289">
                  <c:v>45313</c:v>
                </c:pt>
                <c:pt idx="290">
                  <c:v>45320</c:v>
                </c:pt>
                <c:pt idx="291">
                  <c:v>45327</c:v>
                </c:pt>
                <c:pt idx="292">
                  <c:v>45334</c:v>
                </c:pt>
                <c:pt idx="293">
                  <c:v>45341</c:v>
                </c:pt>
                <c:pt idx="294">
                  <c:v>45348</c:v>
                </c:pt>
                <c:pt idx="295">
                  <c:v>45355</c:v>
                </c:pt>
                <c:pt idx="296">
                  <c:v>45362</c:v>
                </c:pt>
                <c:pt idx="297">
                  <c:v>45369</c:v>
                </c:pt>
                <c:pt idx="298">
                  <c:v>45376</c:v>
                </c:pt>
                <c:pt idx="299">
                  <c:v>45383</c:v>
                </c:pt>
                <c:pt idx="300">
                  <c:v>45390</c:v>
                </c:pt>
                <c:pt idx="301">
                  <c:v>45397</c:v>
                </c:pt>
                <c:pt idx="302">
                  <c:v>45404</c:v>
                </c:pt>
                <c:pt idx="303">
                  <c:v>45411</c:v>
                </c:pt>
                <c:pt idx="304">
                  <c:v>45418</c:v>
                </c:pt>
                <c:pt idx="305">
                  <c:v>45425</c:v>
                </c:pt>
                <c:pt idx="306">
                  <c:v>45432</c:v>
                </c:pt>
                <c:pt idx="307">
                  <c:v>45439</c:v>
                </c:pt>
                <c:pt idx="308">
                  <c:v>45446</c:v>
                </c:pt>
                <c:pt idx="309">
                  <c:v>45453</c:v>
                </c:pt>
                <c:pt idx="310">
                  <c:v>45460</c:v>
                </c:pt>
                <c:pt idx="311">
                  <c:v>45467</c:v>
                </c:pt>
                <c:pt idx="312">
                  <c:v>45474</c:v>
                </c:pt>
                <c:pt idx="313">
                  <c:v>45481</c:v>
                </c:pt>
                <c:pt idx="314">
                  <c:v>45488</c:v>
                </c:pt>
                <c:pt idx="315">
                  <c:v>45495</c:v>
                </c:pt>
                <c:pt idx="316">
                  <c:v>45502</c:v>
                </c:pt>
                <c:pt idx="317">
                  <c:v>45509</c:v>
                </c:pt>
                <c:pt idx="318">
                  <c:v>45516</c:v>
                </c:pt>
                <c:pt idx="319">
                  <c:v>45523</c:v>
                </c:pt>
                <c:pt idx="320">
                  <c:v>45530</c:v>
                </c:pt>
                <c:pt idx="321">
                  <c:v>45537</c:v>
                </c:pt>
                <c:pt idx="322">
                  <c:v>45544</c:v>
                </c:pt>
                <c:pt idx="323">
                  <c:v>45551</c:v>
                </c:pt>
                <c:pt idx="324">
                  <c:v>45558</c:v>
                </c:pt>
                <c:pt idx="325">
                  <c:v>45565</c:v>
                </c:pt>
                <c:pt idx="326">
                  <c:v>45572</c:v>
                </c:pt>
                <c:pt idx="327">
                  <c:v>45579</c:v>
                </c:pt>
                <c:pt idx="328">
                  <c:v>45586</c:v>
                </c:pt>
                <c:pt idx="329">
                  <c:v>45593</c:v>
                </c:pt>
                <c:pt idx="330">
                  <c:v>45600</c:v>
                </c:pt>
                <c:pt idx="331">
                  <c:v>45607</c:v>
                </c:pt>
                <c:pt idx="332">
                  <c:v>45614</c:v>
                </c:pt>
                <c:pt idx="333">
                  <c:v>45621</c:v>
                </c:pt>
                <c:pt idx="334">
                  <c:v>45628</c:v>
                </c:pt>
                <c:pt idx="335">
                  <c:v>45635</c:v>
                </c:pt>
                <c:pt idx="336">
                  <c:v>45642</c:v>
                </c:pt>
                <c:pt idx="337">
                  <c:v>45649</c:v>
                </c:pt>
                <c:pt idx="338">
                  <c:v>45656</c:v>
                </c:pt>
                <c:pt idx="339">
                  <c:v>45663</c:v>
                </c:pt>
                <c:pt idx="340">
                  <c:v>45670</c:v>
                </c:pt>
                <c:pt idx="341">
                  <c:v>45677</c:v>
                </c:pt>
                <c:pt idx="342">
                  <c:v>45684</c:v>
                </c:pt>
                <c:pt idx="343">
                  <c:v>45691</c:v>
                </c:pt>
                <c:pt idx="344">
                  <c:v>45698</c:v>
                </c:pt>
                <c:pt idx="345">
                  <c:v>45705</c:v>
                </c:pt>
                <c:pt idx="346">
                  <c:v>45712</c:v>
                </c:pt>
                <c:pt idx="347">
                  <c:v>45719</c:v>
                </c:pt>
                <c:pt idx="348">
                  <c:v>45726</c:v>
                </c:pt>
                <c:pt idx="349">
                  <c:v>45733</c:v>
                </c:pt>
                <c:pt idx="350">
                  <c:v>45740</c:v>
                </c:pt>
                <c:pt idx="351">
                  <c:v>45747</c:v>
                </c:pt>
                <c:pt idx="352">
                  <c:v>45754</c:v>
                </c:pt>
                <c:pt idx="353">
                  <c:v>45761</c:v>
                </c:pt>
                <c:pt idx="354">
                  <c:v>45768</c:v>
                </c:pt>
                <c:pt idx="355">
                  <c:v>45775</c:v>
                </c:pt>
                <c:pt idx="356">
                  <c:v>45782</c:v>
                </c:pt>
                <c:pt idx="357">
                  <c:v>45789</c:v>
                </c:pt>
                <c:pt idx="358">
                  <c:v>45796</c:v>
                </c:pt>
                <c:pt idx="359">
                  <c:v>45803</c:v>
                </c:pt>
                <c:pt idx="360">
                  <c:v>45810</c:v>
                </c:pt>
                <c:pt idx="361">
                  <c:v>45817</c:v>
                </c:pt>
                <c:pt idx="362">
                  <c:v>45824</c:v>
                </c:pt>
                <c:pt idx="363">
                  <c:v>45831</c:v>
                </c:pt>
                <c:pt idx="364">
                  <c:v>45838</c:v>
                </c:pt>
                <c:pt idx="365">
                  <c:v>45845</c:v>
                </c:pt>
                <c:pt idx="366">
                  <c:v>45852</c:v>
                </c:pt>
                <c:pt idx="367">
                  <c:v>45859</c:v>
                </c:pt>
                <c:pt idx="368">
                  <c:v>45866</c:v>
                </c:pt>
                <c:pt idx="369">
                  <c:v>45873</c:v>
                </c:pt>
                <c:pt idx="370">
                  <c:v>45880</c:v>
                </c:pt>
                <c:pt idx="371">
                  <c:v>45887</c:v>
                </c:pt>
                <c:pt idx="372">
                  <c:v>45894</c:v>
                </c:pt>
                <c:pt idx="373">
                  <c:v>45901</c:v>
                </c:pt>
                <c:pt idx="374">
                  <c:v>45908</c:v>
                </c:pt>
                <c:pt idx="375">
                  <c:v>45915</c:v>
                </c:pt>
                <c:pt idx="376">
                  <c:v>45922</c:v>
                </c:pt>
                <c:pt idx="377">
                  <c:v>45929</c:v>
                </c:pt>
                <c:pt idx="378">
                  <c:v>45936</c:v>
                </c:pt>
                <c:pt idx="379">
                  <c:v>45943</c:v>
                </c:pt>
                <c:pt idx="380">
                  <c:v>45950</c:v>
                </c:pt>
                <c:pt idx="381">
                  <c:v>45957</c:v>
                </c:pt>
                <c:pt idx="382">
                  <c:v>45964</c:v>
                </c:pt>
                <c:pt idx="383">
                  <c:v>45971</c:v>
                </c:pt>
                <c:pt idx="384">
                  <c:v>45978</c:v>
                </c:pt>
                <c:pt idx="385">
                  <c:v>45985</c:v>
                </c:pt>
                <c:pt idx="386">
                  <c:v>45992</c:v>
                </c:pt>
                <c:pt idx="387">
                  <c:v>45999</c:v>
                </c:pt>
                <c:pt idx="388">
                  <c:v>46006</c:v>
                </c:pt>
                <c:pt idx="389">
                  <c:v>46013</c:v>
                </c:pt>
                <c:pt idx="390">
                  <c:v>46020</c:v>
                </c:pt>
                <c:pt idx="391">
                  <c:v>46027</c:v>
                </c:pt>
                <c:pt idx="392">
                  <c:v>46034</c:v>
                </c:pt>
                <c:pt idx="393">
                  <c:v>46041</c:v>
                </c:pt>
                <c:pt idx="394">
                  <c:v>46048</c:v>
                </c:pt>
                <c:pt idx="395">
                  <c:v>46055</c:v>
                </c:pt>
                <c:pt idx="396">
                  <c:v>46062</c:v>
                </c:pt>
                <c:pt idx="397">
                  <c:v>46069</c:v>
                </c:pt>
                <c:pt idx="398">
                  <c:v>46076</c:v>
                </c:pt>
                <c:pt idx="399">
                  <c:v>46083</c:v>
                </c:pt>
                <c:pt idx="400">
                  <c:v>46090</c:v>
                </c:pt>
                <c:pt idx="401">
                  <c:v>46097</c:v>
                </c:pt>
                <c:pt idx="402">
                  <c:v>46104</c:v>
                </c:pt>
                <c:pt idx="403">
                  <c:v>46111</c:v>
                </c:pt>
                <c:pt idx="404">
                  <c:v>46118</c:v>
                </c:pt>
                <c:pt idx="405">
                  <c:v>46125</c:v>
                </c:pt>
                <c:pt idx="406">
                  <c:v>46132</c:v>
                </c:pt>
                <c:pt idx="407">
                  <c:v>46139</c:v>
                </c:pt>
              </c:numCache>
            </c:numRef>
          </c:cat>
          <c:val>
            <c:numRef>
              <c:f>'1.2.1'!$B$2:$B$409</c:f>
              <c:numCache>
                <c:formatCode>0.0</c:formatCode>
                <c:ptCount val="408"/>
                <c:pt idx="0">
                  <c:v>76.402000000000001</c:v>
                </c:pt>
                <c:pt idx="1">
                  <c:v>74.08</c:v>
                </c:pt>
                <c:pt idx="2">
                  <c:v>71.754000000000005</c:v>
                </c:pt>
                <c:pt idx="3">
                  <c:v>74.308000000000007</c:v>
                </c:pt>
                <c:pt idx="4">
                  <c:v>72.876000000000005</c:v>
                </c:pt>
                <c:pt idx="5">
                  <c:v>71.037999999999997</c:v>
                </c:pt>
                <c:pt idx="6">
                  <c:v>69.921999999999997</c:v>
                </c:pt>
                <c:pt idx="7">
                  <c:v>73.432000000000002</c:v>
                </c:pt>
                <c:pt idx="8">
                  <c:v>76.756</c:v>
                </c:pt>
                <c:pt idx="9">
                  <c:v>76.436000000000007</c:v>
                </c:pt>
                <c:pt idx="10">
                  <c:v>78.397999999999996</c:v>
                </c:pt>
                <c:pt idx="11">
                  <c:v>79.5</c:v>
                </c:pt>
                <c:pt idx="12">
                  <c:v>82.656000000000006</c:v>
                </c:pt>
                <c:pt idx="13">
                  <c:v>85.298000000000002</c:v>
                </c:pt>
                <c:pt idx="14">
                  <c:v>82.39</c:v>
                </c:pt>
                <c:pt idx="15">
                  <c:v>80.313999999999993</c:v>
                </c:pt>
                <c:pt idx="16">
                  <c:v>77.653999999999996</c:v>
                </c:pt>
                <c:pt idx="17">
                  <c:v>73.111999999999995</c:v>
                </c:pt>
                <c:pt idx="18">
                  <c:v>69.77</c:v>
                </c:pt>
                <c:pt idx="19">
                  <c:v>65.073999999999998</c:v>
                </c:pt>
                <c:pt idx="20">
                  <c:v>60.33</c:v>
                </c:pt>
                <c:pt idx="21">
                  <c:v>58.744</c:v>
                </c:pt>
                <c:pt idx="22">
                  <c:v>60.49</c:v>
                </c:pt>
                <c:pt idx="23">
                  <c:v>58.97</c:v>
                </c:pt>
                <c:pt idx="24">
                  <c:v>53.907499999999999</c:v>
                </c:pt>
                <c:pt idx="25">
                  <c:v>51.03</c:v>
                </c:pt>
                <c:pt idx="26">
                  <c:v>55.0075</c:v>
                </c:pt>
                <c:pt idx="27">
                  <c:v>58.975999999999999</c:v>
                </c:pt>
                <c:pt idx="28">
                  <c:v>60.506</c:v>
                </c:pt>
                <c:pt idx="29">
                  <c:v>60.847999999999999</c:v>
                </c:pt>
                <c:pt idx="30">
                  <c:v>61.89</c:v>
                </c:pt>
                <c:pt idx="31">
                  <c:v>61.514000000000003</c:v>
                </c:pt>
                <c:pt idx="32">
                  <c:v>64.382000000000005</c:v>
                </c:pt>
                <c:pt idx="33">
                  <c:v>66.103999999999999</c:v>
                </c:pt>
                <c:pt idx="34">
                  <c:v>64.647999999999996</c:v>
                </c:pt>
                <c:pt idx="35">
                  <c:v>64.858000000000004</c:v>
                </c:pt>
                <c:pt idx="36">
                  <c:v>66.031999999999996</c:v>
                </c:pt>
                <c:pt idx="37">
                  <c:v>67.488</c:v>
                </c:pt>
                <c:pt idx="38">
                  <c:v>67.59</c:v>
                </c:pt>
                <c:pt idx="39">
                  <c:v>69.947999999999993</c:v>
                </c:pt>
                <c:pt idx="40">
                  <c:v>71.284000000000006</c:v>
                </c:pt>
                <c:pt idx="41">
                  <c:v>70.825000000000003</c:v>
                </c:pt>
                <c:pt idx="42">
                  <c:v>73.034000000000006</c:v>
                </c:pt>
                <c:pt idx="43">
                  <c:v>71.731999999999999</c:v>
                </c:pt>
                <c:pt idx="44">
                  <c:v>71.331999999999994</c:v>
                </c:pt>
                <c:pt idx="45">
                  <c:v>73.494</c:v>
                </c:pt>
                <c:pt idx="46">
                  <c:v>70.307500000000005</c:v>
                </c:pt>
                <c:pt idx="47">
                  <c:v>68.063999999999993</c:v>
                </c:pt>
                <c:pt idx="48">
                  <c:v>63.375999999999998</c:v>
                </c:pt>
                <c:pt idx="49">
                  <c:v>62.838000000000001</c:v>
                </c:pt>
                <c:pt idx="50">
                  <c:v>64.558000000000007</c:v>
                </c:pt>
                <c:pt idx="51">
                  <c:v>66.498000000000005</c:v>
                </c:pt>
                <c:pt idx="52">
                  <c:v>63.798000000000002</c:v>
                </c:pt>
                <c:pt idx="53">
                  <c:v>66.372</c:v>
                </c:pt>
                <c:pt idx="54">
                  <c:v>62.648000000000003</c:v>
                </c:pt>
                <c:pt idx="55">
                  <c:v>62.866</c:v>
                </c:pt>
                <c:pt idx="56">
                  <c:v>61.991999999999997</c:v>
                </c:pt>
                <c:pt idx="57">
                  <c:v>56.89</c:v>
                </c:pt>
                <c:pt idx="58">
                  <c:v>58.783999999999999</c:v>
                </c:pt>
                <c:pt idx="59">
                  <c:v>59.344000000000001</c:v>
                </c:pt>
                <c:pt idx="60">
                  <c:v>59.808</c:v>
                </c:pt>
                <c:pt idx="61">
                  <c:v>61.316000000000003</c:v>
                </c:pt>
                <c:pt idx="62">
                  <c:v>63.624000000000002</c:v>
                </c:pt>
                <c:pt idx="63">
                  <c:v>64.804000000000002</c:v>
                </c:pt>
                <c:pt idx="64">
                  <c:v>62.417999999999999</c:v>
                </c:pt>
                <c:pt idx="65">
                  <c:v>58.915999999999997</c:v>
                </c:pt>
                <c:pt idx="66">
                  <c:v>59.264000000000003</c:v>
                </c:pt>
                <c:pt idx="67">
                  <c:v>59.35</c:v>
                </c:pt>
                <c:pt idx="68">
                  <c:v>61.036000000000001</c:v>
                </c:pt>
                <c:pt idx="69">
                  <c:v>60.652000000000001</c:v>
                </c:pt>
                <c:pt idx="70">
                  <c:v>62.402000000000001</c:v>
                </c:pt>
                <c:pt idx="71">
                  <c:v>62.612000000000002</c:v>
                </c:pt>
                <c:pt idx="72">
                  <c:v>64.132000000000005</c:v>
                </c:pt>
                <c:pt idx="73">
                  <c:v>64.445999999999998</c:v>
                </c:pt>
                <c:pt idx="74">
                  <c:v>65.361999999999995</c:v>
                </c:pt>
                <c:pt idx="75">
                  <c:v>66.817999999999998</c:v>
                </c:pt>
                <c:pt idx="76">
                  <c:v>68.792000000000002</c:v>
                </c:pt>
                <c:pt idx="77">
                  <c:v>68.932500000000005</c:v>
                </c:pt>
                <c:pt idx="78">
                  <c:v>68.537499999999994</c:v>
                </c:pt>
                <c:pt idx="79">
                  <c:v>66.707999999999998</c:v>
                </c:pt>
                <c:pt idx="80">
                  <c:v>64.209999999999994</c:v>
                </c:pt>
                <c:pt idx="81">
                  <c:v>60.981999999999999</c:v>
                </c:pt>
                <c:pt idx="82">
                  <c:v>57.664000000000001</c:v>
                </c:pt>
                <c:pt idx="83">
                  <c:v>54.472000000000001</c:v>
                </c:pt>
                <c:pt idx="84">
                  <c:v>56.216000000000001</c:v>
                </c:pt>
                <c:pt idx="85">
                  <c:v>58.39</c:v>
                </c:pt>
                <c:pt idx="86">
                  <c:v>53.253999999999998</c:v>
                </c:pt>
                <c:pt idx="87">
                  <c:v>47.264000000000003</c:v>
                </c:pt>
                <c:pt idx="88">
                  <c:v>32.253999999999998</c:v>
                </c:pt>
                <c:pt idx="89">
                  <c:v>24.808</c:v>
                </c:pt>
                <c:pt idx="90">
                  <c:v>23.05</c:v>
                </c:pt>
                <c:pt idx="91">
                  <c:v>19.393999999999998</c:v>
                </c:pt>
                <c:pt idx="92">
                  <c:v>22.516666666666666</c:v>
                </c:pt>
                <c:pt idx="93">
                  <c:v>19.468</c:v>
                </c:pt>
                <c:pt idx="94">
                  <c:v>13.798</c:v>
                </c:pt>
                <c:pt idx="95">
                  <c:v>18.091999999999999</c:v>
                </c:pt>
                <c:pt idx="96">
                  <c:v>24.855</c:v>
                </c:pt>
                <c:pt idx="97">
                  <c:v>29.736000000000001</c:v>
                </c:pt>
                <c:pt idx="98">
                  <c:v>34.1</c:v>
                </c:pt>
                <c:pt idx="99">
                  <c:v>34.31</c:v>
                </c:pt>
                <c:pt idx="100">
                  <c:v>38.954000000000001</c:v>
                </c:pt>
                <c:pt idx="101">
                  <c:v>39.473999999999997</c:v>
                </c:pt>
                <c:pt idx="102">
                  <c:v>41.7</c:v>
                </c:pt>
                <c:pt idx="103">
                  <c:v>41.37</c:v>
                </c:pt>
                <c:pt idx="104">
                  <c:v>42.531999999999996</c:v>
                </c:pt>
                <c:pt idx="105">
                  <c:v>43.084000000000003</c:v>
                </c:pt>
                <c:pt idx="106">
                  <c:v>43.494</c:v>
                </c:pt>
                <c:pt idx="107">
                  <c:v>43.585999999999999</c:v>
                </c:pt>
                <c:pt idx="108">
                  <c:v>43.298000000000002</c:v>
                </c:pt>
                <c:pt idx="109">
                  <c:v>44.442</c:v>
                </c:pt>
                <c:pt idx="110">
                  <c:v>44.682000000000002</c:v>
                </c:pt>
                <c:pt idx="111">
                  <c:v>44.695999999999998</c:v>
                </c:pt>
                <c:pt idx="112">
                  <c:v>45.465000000000003</c:v>
                </c:pt>
                <c:pt idx="113">
                  <c:v>42.582000000000001</c:v>
                </c:pt>
                <c:pt idx="114">
                  <c:v>39.03</c:v>
                </c:pt>
                <c:pt idx="115">
                  <c:v>41.13</c:v>
                </c:pt>
                <c:pt idx="116">
                  <c:v>41.134</c:v>
                </c:pt>
                <c:pt idx="117">
                  <c:v>39.631999999999998</c:v>
                </c:pt>
                <c:pt idx="118">
                  <c:v>41.204000000000001</c:v>
                </c:pt>
                <c:pt idx="119">
                  <c:v>41.478000000000002</c:v>
                </c:pt>
                <c:pt idx="120">
                  <c:v>40.552</c:v>
                </c:pt>
                <c:pt idx="121">
                  <c:v>37.65</c:v>
                </c:pt>
                <c:pt idx="122">
                  <c:v>39.265999999999998</c:v>
                </c:pt>
                <c:pt idx="123">
                  <c:v>42.225999999999999</c:v>
                </c:pt>
                <c:pt idx="124">
                  <c:v>43.466000000000001</c:v>
                </c:pt>
                <c:pt idx="125">
                  <c:v>46.793999999999997</c:v>
                </c:pt>
                <c:pt idx="126">
                  <c:v>48.186</c:v>
                </c:pt>
                <c:pt idx="127">
                  <c:v>49.652000000000001</c:v>
                </c:pt>
                <c:pt idx="128">
                  <c:v>51.116</c:v>
                </c:pt>
                <c:pt idx="129">
                  <c:v>50.672499999999999</c:v>
                </c:pt>
                <c:pt idx="130">
                  <c:v>50.692500000000003</c:v>
                </c:pt>
                <c:pt idx="131">
                  <c:v>54.201999999999998</c:v>
                </c:pt>
                <c:pt idx="132">
                  <c:v>55.253999999999998</c:v>
                </c:pt>
                <c:pt idx="133">
                  <c:v>55.475999999999999</c:v>
                </c:pt>
                <c:pt idx="134">
                  <c:v>55.374000000000002</c:v>
                </c:pt>
                <c:pt idx="135">
                  <c:v>58.972000000000001</c:v>
                </c:pt>
                <c:pt idx="136">
                  <c:v>61.81</c:v>
                </c:pt>
                <c:pt idx="137">
                  <c:v>64.128</c:v>
                </c:pt>
                <c:pt idx="138">
                  <c:v>65.823999999999998</c:v>
                </c:pt>
                <c:pt idx="139">
                  <c:v>66.628</c:v>
                </c:pt>
                <c:pt idx="140">
                  <c:v>68.31</c:v>
                </c:pt>
                <c:pt idx="141">
                  <c:v>65.135999999999996</c:v>
                </c:pt>
                <c:pt idx="142">
                  <c:v>62.54</c:v>
                </c:pt>
                <c:pt idx="143">
                  <c:v>63.55</c:v>
                </c:pt>
                <c:pt idx="144">
                  <c:v>61.938000000000002</c:v>
                </c:pt>
                <c:pt idx="145">
                  <c:v>65.518000000000001</c:v>
                </c:pt>
                <c:pt idx="146">
                  <c:v>65.135999999999996</c:v>
                </c:pt>
                <c:pt idx="147">
                  <c:v>67.33</c:v>
                </c:pt>
                <c:pt idx="148">
                  <c:v>68.915999999999997</c:v>
                </c:pt>
                <c:pt idx="149">
                  <c:v>68.933999999999997</c:v>
                </c:pt>
                <c:pt idx="150">
                  <c:v>67.275999999999996</c:v>
                </c:pt>
                <c:pt idx="151">
                  <c:v>69.13</c:v>
                </c:pt>
                <c:pt idx="152">
                  <c:v>70.706000000000003</c:v>
                </c:pt>
                <c:pt idx="153">
                  <c:v>71.733999999999995</c:v>
                </c:pt>
                <c:pt idx="154">
                  <c:v>73.554000000000002</c:v>
                </c:pt>
                <c:pt idx="155">
                  <c:v>75.463999999999999</c:v>
                </c:pt>
                <c:pt idx="156">
                  <c:v>76.971999999999994</c:v>
                </c:pt>
                <c:pt idx="157">
                  <c:v>75.819999999999993</c:v>
                </c:pt>
                <c:pt idx="158">
                  <c:v>74.311999999999998</c:v>
                </c:pt>
                <c:pt idx="159">
                  <c:v>73.293999999999997</c:v>
                </c:pt>
                <c:pt idx="160">
                  <c:v>75.578000000000003</c:v>
                </c:pt>
                <c:pt idx="161">
                  <c:v>71.408000000000001</c:v>
                </c:pt>
                <c:pt idx="162">
                  <c:v>71.177999999999997</c:v>
                </c:pt>
                <c:pt idx="163">
                  <c:v>67.878</c:v>
                </c:pt>
                <c:pt idx="164">
                  <c:v>71.502499999999998</c:v>
                </c:pt>
                <c:pt idx="165">
                  <c:v>72.900000000000006</c:v>
                </c:pt>
                <c:pt idx="166">
                  <c:v>72.122</c:v>
                </c:pt>
                <c:pt idx="167">
                  <c:v>74.251999999999995</c:v>
                </c:pt>
                <c:pt idx="168">
                  <c:v>76.372</c:v>
                </c:pt>
                <c:pt idx="169">
                  <c:v>78.962000000000003</c:v>
                </c:pt>
                <c:pt idx="170">
                  <c:v>82.474000000000004</c:v>
                </c:pt>
                <c:pt idx="171">
                  <c:v>83.944000000000003</c:v>
                </c:pt>
                <c:pt idx="172">
                  <c:v>85.128</c:v>
                </c:pt>
                <c:pt idx="173">
                  <c:v>84.048000000000002</c:v>
                </c:pt>
                <c:pt idx="174">
                  <c:v>82.263999999999996</c:v>
                </c:pt>
                <c:pt idx="175">
                  <c:v>83.134</c:v>
                </c:pt>
                <c:pt idx="176">
                  <c:v>81.436000000000007</c:v>
                </c:pt>
                <c:pt idx="177">
                  <c:v>78.712000000000003</c:v>
                </c:pt>
                <c:pt idx="178">
                  <c:v>71.007999999999996</c:v>
                </c:pt>
                <c:pt idx="179">
                  <c:v>74.936000000000007</c:v>
                </c:pt>
                <c:pt idx="180">
                  <c:v>73.040000000000006</c:v>
                </c:pt>
                <c:pt idx="181">
                  <c:v>74.760000000000005</c:v>
                </c:pt>
                <c:pt idx="182">
                  <c:v>78.182500000000005</c:v>
                </c:pt>
                <c:pt idx="183">
                  <c:v>81.164000000000001</c:v>
                </c:pt>
                <c:pt idx="184">
                  <c:v>86.32</c:v>
                </c:pt>
                <c:pt idx="185">
                  <c:v>89.141999999999996</c:v>
                </c:pt>
                <c:pt idx="186">
                  <c:v>91.046000000000006</c:v>
                </c:pt>
                <c:pt idx="187">
                  <c:v>93.76</c:v>
                </c:pt>
                <c:pt idx="188">
                  <c:v>97.31</c:v>
                </c:pt>
                <c:pt idx="189">
                  <c:v>97.256</c:v>
                </c:pt>
                <c:pt idx="190">
                  <c:v>100.19</c:v>
                </c:pt>
                <c:pt idx="191">
                  <c:v>119.622</c:v>
                </c:pt>
                <c:pt idx="192">
                  <c:v>118.56</c:v>
                </c:pt>
                <c:pt idx="193">
                  <c:v>111.97199999999999</c:v>
                </c:pt>
                <c:pt idx="194">
                  <c:v>122.04</c:v>
                </c:pt>
                <c:pt idx="195">
                  <c:v>109.99</c:v>
                </c:pt>
                <c:pt idx="196">
                  <c:v>101.28400000000001</c:v>
                </c:pt>
                <c:pt idx="197">
                  <c:v>107.91333333333333</c:v>
                </c:pt>
                <c:pt idx="198">
                  <c:v>104.432</c:v>
                </c:pt>
                <c:pt idx="199">
                  <c:v>105.0825</c:v>
                </c:pt>
                <c:pt idx="200">
                  <c:v>109.622</c:v>
                </c:pt>
                <c:pt idx="201">
                  <c:v>109.07</c:v>
                </c:pt>
                <c:pt idx="202">
                  <c:v>112.982</c:v>
                </c:pt>
                <c:pt idx="203">
                  <c:v>119.238</c:v>
                </c:pt>
                <c:pt idx="204">
                  <c:v>124.6</c:v>
                </c:pt>
                <c:pt idx="205">
                  <c:v>128.08799999999999</c:v>
                </c:pt>
                <c:pt idx="206">
                  <c:v>123.04600000000001</c:v>
                </c:pt>
                <c:pt idx="207">
                  <c:v>117.12</c:v>
                </c:pt>
                <c:pt idx="208">
                  <c:v>120.76</c:v>
                </c:pt>
                <c:pt idx="209">
                  <c:v>112.246</c:v>
                </c:pt>
                <c:pt idx="210">
                  <c:v>110.28400000000001</c:v>
                </c:pt>
                <c:pt idx="211">
                  <c:v>111.726</c:v>
                </c:pt>
                <c:pt idx="212">
                  <c:v>108.848</c:v>
                </c:pt>
                <c:pt idx="213">
                  <c:v>102.018</c:v>
                </c:pt>
                <c:pt idx="214">
                  <c:v>103.602</c:v>
                </c:pt>
                <c:pt idx="215">
                  <c:v>96.087999999999994</c:v>
                </c:pt>
                <c:pt idx="216">
                  <c:v>99.825000000000003</c:v>
                </c:pt>
                <c:pt idx="217">
                  <c:v>95.088000000000008</c:v>
                </c:pt>
                <c:pt idx="218">
                  <c:v>90.275999999999996</c:v>
                </c:pt>
                <c:pt idx="219">
                  <c:v>90.894999999999996</c:v>
                </c:pt>
                <c:pt idx="220">
                  <c:v>87.344000000000008</c:v>
                </c:pt>
                <c:pt idx="221">
                  <c:v>88.901999999999987</c:v>
                </c:pt>
                <c:pt idx="222">
                  <c:v>95.95</c:v>
                </c:pt>
                <c:pt idx="223">
                  <c:v>93.406000000000006</c:v>
                </c:pt>
                <c:pt idx="224">
                  <c:v>91.141999999999996</c:v>
                </c:pt>
                <c:pt idx="225">
                  <c:v>93.36</c:v>
                </c:pt>
                <c:pt idx="226">
                  <c:v>97.176000000000002</c:v>
                </c:pt>
                <c:pt idx="227">
                  <c:v>94.822000000000003</c:v>
                </c:pt>
                <c:pt idx="228">
                  <c:v>91.055999999999997</c:v>
                </c:pt>
                <c:pt idx="229">
                  <c:v>86.396000000000001</c:v>
                </c:pt>
                <c:pt idx="230">
                  <c:v>85.03</c:v>
                </c:pt>
                <c:pt idx="231">
                  <c:v>78.555999999999997</c:v>
                </c:pt>
                <c:pt idx="232">
                  <c:v>81.53</c:v>
                </c:pt>
                <c:pt idx="233">
                  <c:v>80.835999999999984</c:v>
                </c:pt>
                <c:pt idx="234">
                  <c:v>80.36</c:v>
                </c:pt>
                <c:pt idx="235">
                  <c:v>77.5</c:v>
                </c:pt>
                <c:pt idx="236">
                  <c:v>82.65</c:v>
                </c:pt>
                <c:pt idx="237">
                  <c:v>87.54</c:v>
                </c:pt>
                <c:pt idx="238">
                  <c:v>84.9</c:v>
                </c:pt>
                <c:pt idx="239">
                  <c:v>80.48</c:v>
                </c:pt>
                <c:pt idx="240">
                  <c:v>85.98</c:v>
                </c:pt>
                <c:pt idx="241">
                  <c:v>82.79</c:v>
                </c:pt>
                <c:pt idx="242">
                  <c:v>81.239999999999995</c:v>
                </c:pt>
                <c:pt idx="243">
                  <c:v>85.86</c:v>
                </c:pt>
                <c:pt idx="244">
                  <c:v>79.67</c:v>
                </c:pt>
                <c:pt idx="245">
                  <c:v>74.551666666666705</c:v>
                </c:pt>
                <c:pt idx="246">
                  <c:v>76.8</c:v>
                </c:pt>
                <c:pt idx="247">
                  <c:v>85.81</c:v>
                </c:pt>
                <c:pt idx="248">
                  <c:v>86.56</c:v>
                </c:pt>
                <c:pt idx="249">
                  <c:v>85.63</c:v>
                </c:pt>
                <c:pt idx="250">
                  <c:v>84.23</c:v>
                </c:pt>
                <c:pt idx="251">
                  <c:v>81.319999999999993</c:v>
                </c:pt>
                <c:pt idx="252">
                  <c:v>75.849999999999994</c:v>
                </c:pt>
                <c:pt idx="253">
                  <c:v>75.459999999999994</c:v>
                </c:pt>
                <c:pt idx="254">
                  <c:v>75.77</c:v>
                </c:pt>
                <c:pt idx="255">
                  <c:v>73.38</c:v>
                </c:pt>
                <c:pt idx="256">
                  <c:v>76.61</c:v>
                </c:pt>
                <c:pt idx="257">
                  <c:v>71.8</c:v>
                </c:pt>
                <c:pt idx="258">
                  <c:v>76.09</c:v>
                </c:pt>
                <c:pt idx="259">
                  <c:v>73.86</c:v>
                </c:pt>
                <c:pt idx="260">
                  <c:v>74.52</c:v>
                </c:pt>
                <c:pt idx="261">
                  <c:v>77.83</c:v>
                </c:pt>
                <c:pt idx="262">
                  <c:v>77.8</c:v>
                </c:pt>
                <c:pt idx="263">
                  <c:v>82.53</c:v>
                </c:pt>
                <c:pt idx="264">
                  <c:v>85.22</c:v>
                </c:pt>
                <c:pt idx="265">
                  <c:v>86.47</c:v>
                </c:pt>
                <c:pt idx="266">
                  <c:v>87.4</c:v>
                </c:pt>
                <c:pt idx="267">
                  <c:v>85.44</c:v>
                </c:pt>
                <c:pt idx="268">
                  <c:v>86.37</c:v>
                </c:pt>
                <c:pt idx="269">
                  <c:v>90.42</c:v>
                </c:pt>
                <c:pt idx="270">
                  <c:v>91.97</c:v>
                </c:pt>
                <c:pt idx="271">
                  <c:v>95.95</c:v>
                </c:pt>
                <c:pt idx="272">
                  <c:v>94.01</c:v>
                </c:pt>
                <c:pt idx="273">
                  <c:v>91.21</c:v>
                </c:pt>
                <c:pt idx="274">
                  <c:v>91.37</c:v>
                </c:pt>
                <c:pt idx="275">
                  <c:v>90.99</c:v>
                </c:pt>
                <c:pt idx="276">
                  <c:v>91.88</c:v>
                </c:pt>
                <c:pt idx="277">
                  <c:v>90.73</c:v>
                </c:pt>
                <c:pt idx="278">
                  <c:v>87.31</c:v>
                </c:pt>
                <c:pt idx="279">
                  <c:v>84.09</c:v>
                </c:pt>
                <c:pt idx="280">
                  <c:v>83.25</c:v>
                </c:pt>
                <c:pt idx="281">
                  <c:v>79.489999999999995</c:v>
                </c:pt>
                <c:pt idx="282">
                  <c:v>78.16</c:v>
                </c:pt>
                <c:pt idx="283">
                  <c:v>75.75</c:v>
                </c:pt>
                <c:pt idx="284">
                  <c:v>78.89</c:v>
                </c:pt>
                <c:pt idx="285">
                  <c:v>80.97</c:v>
                </c:pt>
                <c:pt idx="286">
                  <c:v>76.239999999999995</c:v>
                </c:pt>
                <c:pt idx="287">
                  <c:v>75.47</c:v>
                </c:pt>
                <c:pt idx="288">
                  <c:v>79.760000000000005</c:v>
                </c:pt>
                <c:pt idx="289">
                  <c:v>81.7</c:v>
                </c:pt>
                <c:pt idx="290">
                  <c:v>83.99</c:v>
                </c:pt>
                <c:pt idx="291">
                  <c:v>79.3</c:v>
                </c:pt>
                <c:pt idx="292">
                  <c:v>83.88</c:v>
                </c:pt>
                <c:pt idx="293">
                  <c:v>85.52</c:v>
                </c:pt>
                <c:pt idx="294">
                  <c:v>84.01</c:v>
                </c:pt>
                <c:pt idx="295">
                  <c:v>86.58</c:v>
                </c:pt>
                <c:pt idx="296">
                  <c:v>83.44</c:v>
                </c:pt>
                <c:pt idx="297">
                  <c:v>86.47</c:v>
                </c:pt>
                <c:pt idx="298">
                  <c:v>86.18</c:v>
                </c:pt>
                <c:pt idx="299">
                  <c:v>86.17</c:v>
                </c:pt>
                <c:pt idx="300">
                  <c:v>91.73</c:v>
                </c:pt>
                <c:pt idx="301">
                  <c:v>90.84</c:v>
                </c:pt>
                <c:pt idx="302">
                  <c:v>87.3</c:v>
                </c:pt>
                <c:pt idx="303">
                  <c:v>88.44</c:v>
                </c:pt>
                <c:pt idx="304">
                  <c:v>83.6</c:v>
                </c:pt>
                <c:pt idx="305">
                  <c:v>83.18</c:v>
                </c:pt>
                <c:pt idx="306">
                  <c:v>81.91</c:v>
                </c:pt>
                <c:pt idx="307">
                  <c:v>78.92</c:v>
                </c:pt>
                <c:pt idx="308">
                  <c:v>76.45</c:v>
                </c:pt>
                <c:pt idx="309">
                  <c:v>79.59</c:v>
                </c:pt>
                <c:pt idx="310">
                  <c:v>82.45</c:v>
                </c:pt>
                <c:pt idx="311">
                  <c:v>86.75</c:v>
                </c:pt>
                <c:pt idx="312">
                  <c:v>86.57</c:v>
                </c:pt>
                <c:pt idx="313">
                  <c:v>87.15</c:v>
                </c:pt>
                <c:pt idx="314">
                  <c:v>86.42</c:v>
                </c:pt>
                <c:pt idx="315">
                  <c:v>83.44</c:v>
                </c:pt>
                <c:pt idx="316">
                  <c:v>80.94</c:v>
                </c:pt>
                <c:pt idx="317">
                  <c:v>77.510000000000005</c:v>
                </c:pt>
                <c:pt idx="318">
                  <c:v>83.06</c:v>
                </c:pt>
                <c:pt idx="319">
                  <c:v>81.09</c:v>
                </c:pt>
                <c:pt idx="320">
                  <c:v>80.34</c:v>
                </c:pt>
                <c:pt idx="321">
                  <c:v>77.819999999999993</c:v>
                </c:pt>
                <c:pt idx="322">
                  <c:v>72.37</c:v>
                </c:pt>
                <c:pt idx="323">
                  <c:v>73.959999999999994</c:v>
                </c:pt>
                <c:pt idx="324">
                  <c:v>74.95</c:v>
                </c:pt>
                <c:pt idx="325">
                  <c:v>72.349999999999994</c:v>
                </c:pt>
                <c:pt idx="326">
                  <c:v>81.739999999999995</c:v>
                </c:pt>
                <c:pt idx="327">
                  <c:v>78.47</c:v>
                </c:pt>
                <c:pt idx="328">
                  <c:v>73.290000000000006</c:v>
                </c:pt>
                <c:pt idx="329">
                  <c:v>71.87</c:v>
                </c:pt>
                <c:pt idx="330">
                  <c:v>74.89</c:v>
                </c:pt>
                <c:pt idx="331">
                  <c:v>72.19</c:v>
                </c:pt>
                <c:pt idx="332">
                  <c:v>74.349999999999994</c:v>
                </c:pt>
                <c:pt idx="333">
                  <c:v>74.27</c:v>
                </c:pt>
                <c:pt idx="334">
                  <c:v>72.81</c:v>
                </c:pt>
                <c:pt idx="335">
                  <c:v>73.73</c:v>
                </c:pt>
                <c:pt idx="336">
                  <c:v>73.593000000000004</c:v>
                </c:pt>
                <c:pt idx="337">
                  <c:v>72.12</c:v>
                </c:pt>
                <c:pt idx="338">
                  <c:v>74.239999999999995</c:v>
                </c:pt>
                <c:pt idx="339">
                  <c:v>77.27</c:v>
                </c:pt>
                <c:pt idx="340">
                  <c:v>82.69</c:v>
                </c:pt>
                <c:pt idx="341">
                  <c:v>81.680000000000007</c:v>
                </c:pt>
                <c:pt idx="342">
                  <c:v>77.3</c:v>
                </c:pt>
                <c:pt idx="343">
                  <c:v>76.489999999999995</c:v>
                </c:pt>
                <c:pt idx="344">
                  <c:v>76.23</c:v>
                </c:pt>
                <c:pt idx="345">
                  <c:v>75.81</c:v>
                </c:pt>
                <c:pt idx="346">
                  <c:v>74.89</c:v>
                </c:pt>
                <c:pt idx="347">
                  <c:v>72.849999999999994</c:v>
                </c:pt>
                <c:pt idx="348">
                  <c:v>71.08</c:v>
                </c:pt>
                <c:pt idx="349">
                  <c:v>71.930000000000007</c:v>
                </c:pt>
                <c:pt idx="350">
                  <c:v>73.959999999999994</c:v>
                </c:pt>
                <c:pt idx="351">
                  <c:v>77.23</c:v>
                </c:pt>
                <c:pt idx="352">
                  <c:v>66.13</c:v>
                </c:pt>
                <c:pt idx="353">
                  <c:v>67.180000000000007</c:v>
                </c:pt>
                <c:pt idx="354">
                  <c:v>68.930000000000007</c:v>
                </c:pt>
                <c:pt idx="355">
                  <c:v>66.13</c:v>
                </c:pt>
                <c:pt idx="356">
                  <c:v>61.57</c:v>
                </c:pt>
                <c:pt idx="357">
                  <c:v>65.28</c:v>
                </c:pt>
                <c:pt idx="358">
                  <c:v>66.25</c:v>
                </c:pt>
                <c:pt idx="359">
                  <c:v>65.41</c:v>
                </c:pt>
                <c:pt idx="360">
                  <c:v>66.55</c:v>
                </c:pt>
                <c:pt idx="361">
                  <c:v>68.73</c:v>
                </c:pt>
                <c:pt idx="362">
                  <c:v>75.05</c:v>
                </c:pt>
                <c:pt idx="363">
                  <c:v>74.34</c:v>
                </c:pt>
                <c:pt idx="364">
                  <c:v>68.150000000000006</c:v>
                </c:pt>
                <c:pt idx="365">
                  <c:v>71.95</c:v>
                </c:pt>
                <c:pt idx="366">
                  <c:v>70.959999999999994</c:v>
                </c:pt>
                <c:pt idx="367">
                  <c:v>71.92</c:v>
                </c:pt>
                <c:pt idx="368">
                  <c:v>70.87</c:v>
                </c:pt>
                <c:pt idx="369">
                  <c:v>69.56</c:v>
                </c:pt>
                <c:pt idx="370">
                  <c:v>67.36</c:v>
                </c:pt>
                <c:pt idx="371">
                  <c:v>68.180000000000007</c:v>
                </c:pt>
                <c:pt idx="372">
                  <c:v>68.290000000000006</c:v>
                </c:pt>
                <c:pt idx="373">
                  <c:v>67.09</c:v>
                </c:pt>
                <c:pt idx="374">
                  <c:v>65.44</c:v>
                </c:pt>
                <c:pt idx="375">
                  <c:v>67.88</c:v>
                </c:pt>
                <c:pt idx="376">
                  <c:v>66.87</c:v>
                </c:pt>
                <c:pt idx="377">
                  <c:v>69</c:v>
                </c:pt>
                <c:pt idx="378">
                  <c:v>67.09</c:v>
                </c:pt>
                <c:pt idx="379">
                  <c:v>64.150000000000006</c:v>
                </c:pt>
                <c:pt idx="380">
                  <c:v>60.71</c:v>
                </c:pt>
                <c:pt idx="381">
                  <c:v>65.52</c:v>
                </c:pt>
                <c:pt idx="382">
                  <c:v>65.790000000000006</c:v>
                </c:pt>
                <c:pt idx="383">
                  <c:v>63.01</c:v>
                </c:pt>
                <c:pt idx="384">
                  <c:v>63.16</c:v>
                </c:pt>
                <c:pt idx="385">
                  <c:v>64.83</c:v>
                </c:pt>
                <c:pt idx="386">
                  <c:v>64.22</c:v>
                </c:pt>
                <c:pt idx="387">
                  <c:v>63.3</c:v>
                </c:pt>
                <c:pt idx="388">
                  <c:v>61.55</c:v>
                </c:pt>
                <c:pt idx="389">
                  <c:v>60.61</c:v>
                </c:pt>
                <c:pt idx="390">
                  <c:v>63.1</c:v>
                </c:pt>
                <c:pt idx="391">
                  <c:v>63</c:v>
                </c:pt>
                <c:pt idx="392">
                  <c:v>65.400000000000006</c:v>
                </c:pt>
                <c:pt idx="393">
                  <c:v>66.91</c:v>
                </c:pt>
                <c:pt idx="394">
                  <c:v>67.7</c:v>
                </c:pt>
                <c:pt idx="395">
                  <c:v>67.72</c:v>
                </c:pt>
                <c:pt idx="396">
                  <c:v>71.19</c:v>
                </c:pt>
                <c:pt idx="397">
                  <c:v>70.81</c:v>
                </c:pt>
                <c:pt idx="398">
                  <c:v>71.900000000000006</c:v>
                </c:pt>
                <c:pt idx="399">
                  <c:v>77.239999999999995</c:v>
                </c:pt>
                <c:pt idx="400">
                  <c:v>94.35</c:v>
                </c:pt>
                <c:pt idx="401">
                  <c:v>101.04</c:v>
                </c:pt>
                <c:pt idx="402">
                  <c:v>103.79</c:v>
                </c:pt>
                <c:pt idx="403">
                  <c:v>121.88</c:v>
                </c:pt>
                <c:pt idx="404">
                  <c:v>127.61</c:v>
                </c:pt>
                <c:pt idx="405">
                  <c:v>123.28</c:v>
                </c:pt>
                <c:pt idx="406">
                  <c:v>103.4</c:v>
                </c:pt>
                <c:pt idx="407">
                  <c:v>11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99-4A41-8145-D3CD45A1E487}"/>
            </c:ext>
          </c:extLst>
        </c:ser>
        <c:ser>
          <c:idx val="1"/>
          <c:order val="1"/>
          <c:tx>
            <c:strRef>
              <c:f>'1.2.1'!$C$1</c:f>
              <c:strCache>
                <c:ptCount val="1"/>
                <c:pt idx="0">
                  <c:v>Urals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45"/>
              <c:layout>
                <c:manualLayout>
                  <c:x val="-2.5198412698412765E-2"/>
                  <c:y val="7.383720930232551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2"/>
                      </a:solidFill>
                      <a:latin typeface="BPG Phone Sans" panose="020B0603030804020204"/>
                      <a:ea typeface="Roboto" panose="02000000000000000000" pitchFamily="2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799-4A41-8145-D3CD45A1E4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Roboto" panose="02000000000000000000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2.1'!$A$2:$A$409</c:f>
              <c:numCache>
                <c:formatCode>m/d/yyyy</c:formatCode>
                <c:ptCount val="408"/>
                <c:pt idx="0">
                  <c:v>43290</c:v>
                </c:pt>
                <c:pt idx="1">
                  <c:v>43297</c:v>
                </c:pt>
                <c:pt idx="2">
                  <c:v>43304</c:v>
                </c:pt>
                <c:pt idx="3">
                  <c:v>43311</c:v>
                </c:pt>
                <c:pt idx="4">
                  <c:v>43318</c:v>
                </c:pt>
                <c:pt idx="5">
                  <c:v>43325</c:v>
                </c:pt>
                <c:pt idx="6">
                  <c:v>43332</c:v>
                </c:pt>
                <c:pt idx="7">
                  <c:v>43339</c:v>
                </c:pt>
                <c:pt idx="8">
                  <c:v>43346</c:v>
                </c:pt>
                <c:pt idx="9">
                  <c:v>43353</c:v>
                </c:pt>
                <c:pt idx="10">
                  <c:v>43360</c:v>
                </c:pt>
                <c:pt idx="11">
                  <c:v>43367</c:v>
                </c:pt>
                <c:pt idx="12">
                  <c:v>43374</c:v>
                </c:pt>
                <c:pt idx="13">
                  <c:v>43381</c:v>
                </c:pt>
                <c:pt idx="14">
                  <c:v>43388</c:v>
                </c:pt>
                <c:pt idx="15">
                  <c:v>43395</c:v>
                </c:pt>
                <c:pt idx="16">
                  <c:v>43402</c:v>
                </c:pt>
                <c:pt idx="17">
                  <c:v>43409</c:v>
                </c:pt>
                <c:pt idx="18">
                  <c:v>43416</c:v>
                </c:pt>
                <c:pt idx="19">
                  <c:v>43423</c:v>
                </c:pt>
                <c:pt idx="20">
                  <c:v>43430</c:v>
                </c:pt>
                <c:pt idx="21">
                  <c:v>43437</c:v>
                </c:pt>
                <c:pt idx="22">
                  <c:v>43444</c:v>
                </c:pt>
                <c:pt idx="23">
                  <c:v>43451</c:v>
                </c:pt>
                <c:pt idx="24">
                  <c:v>43458</c:v>
                </c:pt>
                <c:pt idx="25">
                  <c:v>43465</c:v>
                </c:pt>
                <c:pt idx="26">
                  <c:v>43472</c:v>
                </c:pt>
                <c:pt idx="27">
                  <c:v>43479</c:v>
                </c:pt>
                <c:pt idx="28">
                  <c:v>43486</c:v>
                </c:pt>
                <c:pt idx="29">
                  <c:v>43493</c:v>
                </c:pt>
                <c:pt idx="30">
                  <c:v>43500</c:v>
                </c:pt>
                <c:pt idx="31">
                  <c:v>43507</c:v>
                </c:pt>
                <c:pt idx="32">
                  <c:v>43514</c:v>
                </c:pt>
                <c:pt idx="33">
                  <c:v>43521</c:v>
                </c:pt>
                <c:pt idx="34">
                  <c:v>43528</c:v>
                </c:pt>
                <c:pt idx="35">
                  <c:v>43535</c:v>
                </c:pt>
                <c:pt idx="36">
                  <c:v>43542</c:v>
                </c:pt>
                <c:pt idx="37">
                  <c:v>43549</c:v>
                </c:pt>
                <c:pt idx="38">
                  <c:v>43556</c:v>
                </c:pt>
                <c:pt idx="39">
                  <c:v>43563</c:v>
                </c:pt>
                <c:pt idx="40">
                  <c:v>43570</c:v>
                </c:pt>
                <c:pt idx="41">
                  <c:v>43577</c:v>
                </c:pt>
                <c:pt idx="42">
                  <c:v>43584</c:v>
                </c:pt>
                <c:pt idx="43">
                  <c:v>43591</c:v>
                </c:pt>
                <c:pt idx="44">
                  <c:v>43598</c:v>
                </c:pt>
                <c:pt idx="45">
                  <c:v>43605</c:v>
                </c:pt>
                <c:pt idx="46">
                  <c:v>43612</c:v>
                </c:pt>
                <c:pt idx="47">
                  <c:v>43619</c:v>
                </c:pt>
                <c:pt idx="48">
                  <c:v>43626</c:v>
                </c:pt>
                <c:pt idx="49">
                  <c:v>43633</c:v>
                </c:pt>
                <c:pt idx="50">
                  <c:v>43640</c:v>
                </c:pt>
                <c:pt idx="51">
                  <c:v>43647</c:v>
                </c:pt>
                <c:pt idx="52">
                  <c:v>43654</c:v>
                </c:pt>
                <c:pt idx="53">
                  <c:v>43661</c:v>
                </c:pt>
                <c:pt idx="54">
                  <c:v>43668</c:v>
                </c:pt>
                <c:pt idx="55">
                  <c:v>43675</c:v>
                </c:pt>
                <c:pt idx="56">
                  <c:v>43682</c:v>
                </c:pt>
                <c:pt idx="57">
                  <c:v>43689</c:v>
                </c:pt>
                <c:pt idx="58">
                  <c:v>43696</c:v>
                </c:pt>
                <c:pt idx="59">
                  <c:v>43703</c:v>
                </c:pt>
                <c:pt idx="60">
                  <c:v>43710</c:v>
                </c:pt>
                <c:pt idx="61">
                  <c:v>43717</c:v>
                </c:pt>
                <c:pt idx="62">
                  <c:v>43724</c:v>
                </c:pt>
                <c:pt idx="63">
                  <c:v>43731</c:v>
                </c:pt>
                <c:pt idx="64">
                  <c:v>43738</c:v>
                </c:pt>
                <c:pt idx="65">
                  <c:v>43745</c:v>
                </c:pt>
                <c:pt idx="66">
                  <c:v>43752</c:v>
                </c:pt>
                <c:pt idx="67">
                  <c:v>43759</c:v>
                </c:pt>
                <c:pt idx="68">
                  <c:v>43766</c:v>
                </c:pt>
                <c:pt idx="69">
                  <c:v>43773</c:v>
                </c:pt>
                <c:pt idx="70">
                  <c:v>43780</c:v>
                </c:pt>
                <c:pt idx="71">
                  <c:v>43787</c:v>
                </c:pt>
                <c:pt idx="72">
                  <c:v>43794</c:v>
                </c:pt>
                <c:pt idx="73">
                  <c:v>43801</c:v>
                </c:pt>
                <c:pt idx="74">
                  <c:v>43808</c:v>
                </c:pt>
                <c:pt idx="75">
                  <c:v>43815</c:v>
                </c:pt>
                <c:pt idx="76">
                  <c:v>43822</c:v>
                </c:pt>
                <c:pt idx="77">
                  <c:v>43829</c:v>
                </c:pt>
                <c:pt idx="78">
                  <c:v>43836</c:v>
                </c:pt>
                <c:pt idx="79">
                  <c:v>43843</c:v>
                </c:pt>
                <c:pt idx="80">
                  <c:v>43850</c:v>
                </c:pt>
                <c:pt idx="81">
                  <c:v>43857</c:v>
                </c:pt>
                <c:pt idx="82">
                  <c:v>43864</c:v>
                </c:pt>
                <c:pt idx="83">
                  <c:v>43871</c:v>
                </c:pt>
                <c:pt idx="84">
                  <c:v>43878</c:v>
                </c:pt>
                <c:pt idx="85">
                  <c:v>43885</c:v>
                </c:pt>
                <c:pt idx="86">
                  <c:v>43892</c:v>
                </c:pt>
                <c:pt idx="87">
                  <c:v>43899</c:v>
                </c:pt>
                <c:pt idx="88">
                  <c:v>43906</c:v>
                </c:pt>
                <c:pt idx="89">
                  <c:v>43913</c:v>
                </c:pt>
                <c:pt idx="90">
                  <c:v>43920</c:v>
                </c:pt>
                <c:pt idx="91">
                  <c:v>43927</c:v>
                </c:pt>
                <c:pt idx="92">
                  <c:v>43934</c:v>
                </c:pt>
                <c:pt idx="93">
                  <c:v>43941</c:v>
                </c:pt>
                <c:pt idx="94">
                  <c:v>43948</c:v>
                </c:pt>
                <c:pt idx="95">
                  <c:v>43955</c:v>
                </c:pt>
                <c:pt idx="96">
                  <c:v>43962</c:v>
                </c:pt>
                <c:pt idx="97">
                  <c:v>43969</c:v>
                </c:pt>
                <c:pt idx="98">
                  <c:v>43976</c:v>
                </c:pt>
                <c:pt idx="99">
                  <c:v>43983</c:v>
                </c:pt>
                <c:pt idx="100">
                  <c:v>43990</c:v>
                </c:pt>
                <c:pt idx="101">
                  <c:v>43997</c:v>
                </c:pt>
                <c:pt idx="102">
                  <c:v>44004</c:v>
                </c:pt>
                <c:pt idx="103">
                  <c:v>44011</c:v>
                </c:pt>
                <c:pt idx="104">
                  <c:v>44018</c:v>
                </c:pt>
                <c:pt idx="105">
                  <c:v>44025</c:v>
                </c:pt>
                <c:pt idx="106">
                  <c:v>44032</c:v>
                </c:pt>
                <c:pt idx="107">
                  <c:v>44039</c:v>
                </c:pt>
                <c:pt idx="108">
                  <c:v>44046</c:v>
                </c:pt>
                <c:pt idx="109">
                  <c:v>44053</c:v>
                </c:pt>
                <c:pt idx="110">
                  <c:v>44060</c:v>
                </c:pt>
                <c:pt idx="111">
                  <c:v>44067</c:v>
                </c:pt>
                <c:pt idx="112">
                  <c:v>44074</c:v>
                </c:pt>
                <c:pt idx="113">
                  <c:v>44081</c:v>
                </c:pt>
                <c:pt idx="114">
                  <c:v>44088</c:v>
                </c:pt>
                <c:pt idx="115">
                  <c:v>44095</c:v>
                </c:pt>
                <c:pt idx="116">
                  <c:v>44102</c:v>
                </c:pt>
                <c:pt idx="117">
                  <c:v>44109</c:v>
                </c:pt>
                <c:pt idx="118">
                  <c:v>44116</c:v>
                </c:pt>
                <c:pt idx="119">
                  <c:v>44123</c:v>
                </c:pt>
                <c:pt idx="120">
                  <c:v>44130</c:v>
                </c:pt>
                <c:pt idx="121">
                  <c:v>44137</c:v>
                </c:pt>
                <c:pt idx="122">
                  <c:v>44144</c:v>
                </c:pt>
                <c:pt idx="123">
                  <c:v>44151</c:v>
                </c:pt>
                <c:pt idx="124">
                  <c:v>44158</c:v>
                </c:pt>
                <c:pt idx="125">
                  <c:v>44165</c:v>
                </c:pt>
                <c:pt idx="126">
                  <c:v>44172</c:v>
                </c:pt>
                <c:pt idx="127">
                  <c:v>44179</c:v>
                </c:pt>
                <c:pt idx="128">
                  <c:v>44186</c:v>
                </c:pt>
                <c:pt idx="129">
                  <c:v>44193</c:v>
                </c:pt>
                <c:pt idx="130">
                  <c:v>44200</c:v>
                </c:pt>
                <c:pt idx="131">
                  <c:v>44207</c:v>
                </c:pt>
                <c:pt idx="132">
                  <c:v>44214</c:v>
                </c:pt>
                <c:pt idx="133">
                  <c:v>44221</c:v>
                </c:pt>
                <c:pt idx="134">
                  <c:v>44228</c:v>
                </c:pt>
                <c:pt idx="135">
                  <c:v>44235</c:v>
                </c:pt>
                <c:pt idx="136">
                  <c:v>44242</c:v>
                </c:pt>
                <c:pt idx="137">
                  <c:v>44249</c:v>
                </c:pt>
                <c:pt idx="138">
                  <c:v>44256</c:v>
                </c:pt>
                <c:pt idx="139">
                  <c:v>44263</c:v>
                </c:pt>
                <c:pt idx="140">
                  <c:v>44270</c:v>
                </c:pt>
                <c:pt idx="141">
                  <c:v>44277</c:v>
                </c:pt>
                <c:pt idx="142">
                  <c:v>44284</c:v>
                </c:pt>
                <c:pt idx="143">
                  <c:v>44291</c:v>
                </c:pt>
                <c:pt idx="144">
                  <c:v>44298</c:v>
                </c:pt>
                <c:pt idx="145">
                  <c:v>44305</c:v>
                </c:pt>
                <c:pt idx="146">
                  <c:v>44312</c:v>
                </c:pt>
                <c:pt idx="147">
                  <c:v>44319</c:v>
                </c:pt>
                <c:pt idx="148">
                  <c:v>44326</c:v>
                </c:pt>
                <c:pt idx="149">
                  <c:v>44333</c:v>
                </c:pt>
                <c:pt idx="150">
                  <c:v>44340</c:v>
                </c:pt>
                <c:pt idx="151">
                  <c:v>44347</c:v>
                </c:pt>
                <c:pt idx="152">
                  <c:v>44354</c:v>
                </c:pt>
                <c:pt idx="153">
                  <c:v>44361</c:v>
                </c:pt>
                <c:pt idx="154">
                  <c:v>44368</c:v>
                </c:pt>
                <c:pt idx="155">
                  <c:v>44375</c:v>
                </c:pt>
                <c:pt idx="156">
                  <c:v>44382</c:v>
                </c:pt>
                <c:pt idx="157">
                  <c:v>44389</c:v>
                </c:pt>
                <c:pt idx="158">
                  <c:v>44396</c:v>
                </c:pt>
                <c:pt idx="159">
                  <c:v>44403</c:v>
                </c:pt>
                <c:pt idx="160">
                  <c:v>44410</c:v>
                </c:pt>
                <c:pt idx="161">
                  <c:v>44417</c:v>
                </c:pt>
                <c:pt idx="162">
                  <c:v>44424</c:v>
                </c:pt>
                <c:pt idx="163">
                  <c:v>44431</c:v>
                </c:pt>
                <c:pt idx="164">
                  <c:v>44438</c:v>
                </c:pt>
                <c:pt idx="165">
                  <c:v>44445</c:v>
                </c:pt>
                <c:pt idx="166">
                  <c:v>44452</c:v>
                </c:pt>
                <c:pt idx="167">
                  <c:v>44459</c:v>
                </c:pt>
                <c:pt idx="168">
                  <c:v>44466</c:v>
                </c:pt>
                <c:pt idx="169">
                  <c:v>44473</c:v>
                </c:pt>
                <c:pt idx="170">
                  <c:v>44480</c:v>
                </c:pt>
                <c:pt idx="171">
                  <c:v>44487</c:v>
                </c:pt>
                <c:pt idx="172">
                  <c:v>44494</c:v>
                </c:pt>
                <c:pt idx="173">
                  <c:v>44501</c:v>
                </c:pt>
                <c:pt idx="174">
                  <c:v>44508</c:v>
                </c:pt>
                <c:pt idx="175">
                  <c:v>44515</c:v>
                </c:pt>
                <c:pt idx="176">
                  <c:v>44522</c:v>
                </c:pt>
                <c:pt idx="177">
                  <c:v>44529</c:v>
                </c:pt>
                <c:pt idx="178">
                  <c:v>44536</c:v>
                </c:pt>
                <c:pt idx="179">
                  <c:v>44543</c:v>
                </c:pt>
                <c:pt idx="180">
                  <c:v>44550</c:v>
                </c:pt>
                <c:pt idx="181">
                  <c:v>44557</c:v>
                </c:pt>
                <c:pt idx="182">
                  <c:v>44564</c:v>
                </c:pt>
                <c:pt idx="183">
                  <c:v>44571</c:v>
                </c:pt>
                <c:pt idx="184">
                  <c:v>44578</c:v>
                </c:pt>
                <c:pt idx="185">
                  <c:v>44585</c:v>
                </c:pt>
                <c:pt idx="186">
                  <c:v>44592</c:v>
                </c:pt>
                <c:pt idx="187">
                  <c:v>44599</c:v>
                </c:pt>
                <c:pt idx="188">
                  <c:v>44606</c:v>
                </c:pt>
                <c:pt idx="189">
                  <c:v>44613</c:v>
                </c:pt>
                <c:pt idx="190">
                  <c:v>44620</c:v>
                </c:pt>
                <c:pt idx="191">
                  <c:v>44627</c:v>
                </c:pt>
                <c:pt idx="192">
                  <c:v>44634</c:v>
                </c:pt>
                <c:pt idx="193">
                  <c:v>44641</c:v>
                </c:pt>
                <c:pt idx="194">
                  <c:v>44648</c:v>
                </c:pt>
                <c:pt idx="195">
                  <c:v>44655</c:v>
                </c:pt>
                <c:pt idx="196">
                  <c:v>44662</c:v>
                </c:pt>
                <c:pt idx="197">
                  <c:v>44669</c:v>
                </c:pt>
                <c:pt idx="198">
                  <c:v>44676</c:v>
                </c:pt>
                <c:pt idx="199">
                  <c:v>44683</c:v>
                </c:pt>
                <c:pt idx="200">
                  <c:v>44690</c:v>
                </c:pt>
                <c:pt idx="201">
                  <c:v>44697</c:v>
                </c:pt>
                <c:pt idx="202">
                  <c:v>44704</c:v>
                </c:pt>
                <c:pt idx="203">
                  <c:v>44711</c:v>
                </c:pt>
                <c:pt idx="204">
                  <c:v>44718</c:v>
                </c:pt>
                <c:pt idx="205">
                  <c:v>44725</c:v>
                </c:pt>
                <c:pt idx="206">
                  <c:v>44732</c:v>
                </c:pt>
                <c:pt idx="207">
                  <c:v>44739</c:v>
                </c:pt>
                <c:pt idx="208">
                  <c:v>44746</c:v>
                </c:pt>
                <c:pt idx="209">
                  <c:v>44753</c:v>
                </c:pt>
                <c:pt idx="210">
                  <c:v>44760</c:v>
                </c:pt>
                <c:pt idx="211">
                  <c:v>44767</c:v>
                </c:pt>
                <c:pt idx="212">
                  <c:v>44774</c:v>
                </c:pt>
                <c:pt idx="213">
                  <c:v>44781</c:v>
                </c:pt>
                <c:pt idx="214">
                  <c:v>44788</c:v>
                </c:pt>
                <c:pt idx="215">
                  <c:v>44795</c:v>
                </c:pt>
                <c:pt idx="216">
                  <c:v>44802</c:v>
                </c:pt>
                <c:pt idx="217">
                  <c:v>44809</c:v>
                </c:pt>
                <c:pt idx="218">
                  <c:v>44816</c:v>
                </c:pt>
                <c:pt idx="219">
                  <c:v>44823</c:v>
                </c:pt>
                <c:pt idx="220">
                  <c:v>44830</c:v>
                </c:pt>
                <c:pt idx="221">
                  <c:v>44837</c:v>
                </c:pt>
                <c:pt idx="222">
                  <c:v>44844</c:v>
                </c:pt>
                <c:pt idx="223">
                  <c:v>44851</c:v>
                </c:pt>
                <c:pt idx="224">
                  <c:v>44858</c:v>
                </c:pt>
                <c:pt idx="225">
                  <c:v>44865</c:v>
                </c:pt>
                <c:pt idx="226">
                  <c:v>44872</c:v>
                </c:pt>
                <c:pt idx="227">
                  <c:v>44879</c:v>
                </c:pt>
                <c:pt idx="228">
                  <c:v>44886</c:v>
                </c:pt>
                <c:pt idx="229">
                  <c:v>44893</c:v>
                </c:pt>
                <c:pt idx="230">
                  <c:v>44900</c:v>
                </c:pt>
                <c:pt idx="231">
                  <c:v>44907</c:v>
                </c:pt>
                <c:pt idx="232">
                  <c:v>44914</c:v>
                </c:pt>
                <c:pt idx="233">
                  <c:v>44921</c:v>
                </c:pt>
                <c:pt idx="234">
                  <c:v>44929</c:v>
                </c:pt>
                <c:pt idx="235">
                  <c:v>44935</c:v>
                </c:pt>
                <c:pt idx="236">
                  <c:v>44942</c:v>
                </c:pt>
                <c:pt idx="237">
                  <c:v>44949</c:v>
                </c:pt>
                <c:pt idx="238">
                  <c:v>44956</c:v>
                </c:pt>
                <c:pt idx="239">
                  <c:v>44963</c:v>
                </c:pt>
                <c:pt idx="240">
                  <c:v>44970</c:v>
                </c:pt>
                <c:pt idx="241">
                  <c:v>44977</c:v>
                </c:pt>
                <c:pt idx="242">
                  <c:v>44984</c:v>
                </c:pt>
                <c:pt idx="243">
                  <c:v>44991</c:v>
                </c:pt>
                <c:pt idx="244">
                  <c:v>44998</c:v>
                </c:pt>
                <c:pt idx="245">
                  <c:v>45005</c:v>
                </c:pt>
                <c:pt idx="246">
                  <c:v>45012</c:v>
                </c:pt>
                <c:pt idx="247">
                  <c:v>45019</c:v>
                </c:pt>
                <c:pt idx="248">
                  <c:v>45026</c:v>
                </c:pt>
                <c:pt idx="249">
                  <c:v>45033</c:v>
                </c:pt>
                <c:pt idx="250">
                  <c:v>45040</c:v>
                </c:pt>
                <c:pt idx="251">
                  <c:v>45047</c:v>
                </c:pt>
                <c:pt idx="252">
                  <c:v>45054</c:v>
                </c:pt>
                <c:pt idx="253">
                  <c:v>45061</c:v>
                </c:pt>
                <c:pt idx="254">
                  <c:v>45068</c:v>
                </c:pt>
                <c:pt idx="255">
                  <c:v>45075</c:v>
                </c:pt>
                <c:pt idx="256">
                  <c:v>45082</c:v>
                </c:pt>
                <c:pt idx="257">
                  <c:v>45089</c:v>
                </c:pt>
                <c:pt idx="258">
                  <c:v>45096</c:v>
                </c:pt>
                <c:pt idx="259">
                  <c:v>45103</c:v>
                </c:pt>
                <c:pt idx="260">
                  <c:v>45110</c:v>
                </c:pt>
                <c:pt idx="261">
                  <c:v>45117</c:v>
                </c:pt>
                <c:pt idx="262">
                  <c:v>45124</c:v>
                </c:pt>
                <c:pt idx="263">
                  <c:v>45131</c:v>
                </c:pt>
                <c:pt idx="264">
                  <c:v>45138</c:v>
                </c:pt>
                <c:pt idx="265">
                  <c:v>45145</c:v>
                </c:pt>
                <c:pt idx="266">
                  <c:v>45152</c:v>
                </c:pt>
                <c:pt idx="267">
                  <c:v>45159</c:v>
                </c:pt>
                <c:pt idx="268">
                  <c:v>45166</c:v>
                </c:pt>
                <c:pt idx="269">
                  <c:v>45173</c:v>
                </c:pt>
                <c:pt idx="270">
                  <c:v>45180</c:v>
                </c:pt>
                <c:pt idx="271">
                  <c:v>45187</c:v>
                </c:pt>
                <c:pt idx="272">
                  <c:v>45194</c:v>
                </c:pt>
                <c:pt idx="273">
                  <c:v>45201</c:v>
                </c:pt>
                <c:pt idx="274">
                  <c:v>45208</c:v>
                </c:pt>
                <c:pt idx="275">
                  <c:v>45215</c:v>
                </c:pt>
                <c:pt idx="276">
                  <c:v>45222</c:v>
                </c:pt>
                <c:pt idx="277">
                  <c:v>45229</c:v>
                </c:pt>
                <c:pt idx="278">
                  <c:v>45236</c:v>
                </c:pt>
                <c:pt idx="279">
                  <c:v>45243</c:v>
                </c:pt>
                <c:pt idx="280">
                  <c:v>45250</c:v>
                </c:pt>
                <c:pt idx="281">
                  <c:v>45257</c:v>
                </c:pt>
                <c:pt idx="282">
                  <c:v>45264</c:v>
                </c:pt>
                <c:pt idx="283">
                  <c:v>45271</c:v>
                </c:pt>
                <c:pt idx="284">
                  <c:v>45278</c:v>
                </c:pt>
                <c:pt idx="285">
                  <c:v>45285</c:v>
                </c:pt>
                <c:pt idx="286">
                  <c:v>45292</c:v>
                </c:pt>
                <c:pt idx="287">
                  <c:v>45299</c:v>
                </c:pt>
                <c:pt idx="288">
                  <c:v>45306</c:v>
                </c:pt>
                <c:pt idx="289">
                  <c:v>45313</c:v>
                </c:pt>
                <c:pt idx="290">
                  <c:v>45320</c:v>
                </c:pt>
                <c:pt idx="291">
                  <c:v>45327</c:v>
                </c:pt>
                <c:pt idx="292">
                  <c:v>45334</c:v>
                </c:pt>
                <c:pt idx="293">
                  <c:v>45341</c:v>
                </c:pt>
                <c:pt idx="294">
                  <c:v>45348</c:v>
                </c:pt>
                <c:pt idx="295">
                  <c:v>45355</c:v>
                </c:pt>
                <c:pt idx="296">
                  <c:v>45362</c:v>
                </c:pt>
                <c:pt idx="297">
                  <c:v>45369</c:v>
                </c:pt>
                <c:pt idx="298">
                  <c:v>45376</c:v>
                </c:pt>
                <c:pt idx="299">
                  <c:v>45383</c:v>
                </c:pt>
                <c:pt idx="300">
                  <c:v>45390</c:v>
                </c:pt>
                <c:pt idx="301">
                  <c:v>45397</c:v>
                </c:pt>
                <c:pt idx="302">
                  <c:v>45404</c:v>
                </c:pt>
                <c:pt idx="303">
                  <c:v>45411</c:v>
                </c:pt>
                <c:pt idx="304">
                  <c:v>45418</c:v>
                </c:pt>
                <c:pt idx="305">
                  <c:v>45425</c:v>
                </c:pt>
                <c:pt idx="306">
                  <c:v>45432</c:v>
                </c:pt>
                <c:pt idx="307">
                  <c:v>45439</c:v>
                </c:pt>
                <c:pt idx="308">
                  <c:v>45446</c:v>
                </c:pt>
                <c:pt idx="309">
                  <c:v>45453</c:v>
                </c:pt>
                <c:pt idx="310">
                  <c:v>45460</c:v>
                </c:pt>
                <c:pt idx="311">
                  <c:v>45467</c:v>
                </c:pt>
                <c:pt idx="312">
                  <c:v>45474</c:v>
                </c:pt>
                <c:pt idx="313">
                  <c:v>45481</c:v>
                </c:pt>
                <c:pt idx="314">
                  <c:v>45488</c:v>
                </c:pt>
                <c:pt idx="315">
                  <c:v>45495</c:v>
                </c:pt>
                <c:pt idx="316">
                  <c:v>45502</c:v>
                </c:pt>
                <c:pt idx="317">
                  <c:v>45509</c:v>
                </c:pt>
                <c:pt idx="318">
                  <c:v>45516</c:v>
                </c:pt>
                <c:pt idx="319">
                  <c:v>45523</c:v>
                </c:pt>
                <c:pt idx="320">
                  <c:v>45530</c:v>
                </c:pt>
                <c:pt idx="321">
                  <c:v>45537</c:v>
                </c:pt>
                <c:pt idx="322">
                  <c:v>45544</c:v>
                </c:pt>
                <c:pt idx="323">
                  <c:v>45551</c:v>
                </c:pt>
                <c:pt idx="324">
                  <c:v>45558</c:v>
                </c:pt>
                <c:pt idx="325">
                  <c:v>45565</c:v>
                </c:pt>
                <c:pt idx="326">
                  <c:v>45572</c:v>
                </c:pt>
                <c:pt idx="327">
                  <c:v>45579</c:v>
                </c:pt>
                <c:pt idx="328">
                  <c:v>45586</c:v>
                </c:pt>
                <c:pt idx="329">
                  <c:v>45593</c:v>
                </c:pt>
                <c:pt idx="330">
                  <c:v>45600</c:v>
                </c:pt>
                <c:pt idx="331">
                  <c:v>45607</c:v>
                </c:pt>
                <c:pt idx="332">
                  <c:v>45614</c:v>
                </c:pt>
                <c:pt idx="333">
                  <c:v>45621</c:v>
                </c:pt>
                <c:pt idx="334">
                  <c:v>45628</c:v>
                </c:pt>
                <c:pt idx="335">
                  <c:v>45635</c:v>
                </c:pt>
                <c:pt idx="336">
                  <c:v>45642</c:v>
                </c:pt>
                <c:pt idx="337">
                  <c:v>45649</c:v>
                </c:pt>
                <c:pt idx="338">
                  <c:v>45656</c:v>
                </c:pt>
                <c:pt idx="339">
                  <c:v>45663</c:v>
                </c:pt>
                <c:pt idx="340">
                  <c:v>45670</c:v>
                </c:pt>
                <c:pt idx="341">
                  <c:v>45677</c:v>
                </c:pt>
                <c:pt idx="342">
                  <c:v>45684</c:v>
                </c:pt>
                <c:pt idx="343">
                  <c:v>45691</c:v>
                </c:pt>
                <c:pt idx="344">
                  <c:v>45698</c:v>
                </c:pt>
                <c:pt idx="345">
                  <c:v>45705</c:v>
                </c:pt>
                <c:pt idx="346">
                  <c:v>45712</c:v>
                </c:pt>
                <c:pt idx="347">
                  <c:v>45719</c:v>
                </c:pt>
                <c:pt idx="348">
                  <c:v>45726</c:v>
                </c:pt>
                <c:pt idx="349">
                  <c:v>45733</c:v>
                </c:pt>
                <c:pt idx="350">
                  <c:v>45740</c:v>
                </c:pt>
                <c:pt idx="351">
                  <c:v>45747</c:v>
                </c:pt>
                <c:pt idx="352">
                  <c:v>45754</c:v>
                </c:pt>
                <c:pt idx="353">
                  <c:v>45761</c:v>
                </c:pt>
                <c:pt idx="354">
                  <c:v>45768</c:v>
                </c:pt>
                <c:pt idx="355">
                  <c:v>45775</c:v>
                </c:pt>
                <c:pt idx="356">
                  <c:v>45782</c:v>
                </c:pt>
                <c:pt idx="357">
                  <c:v>45789</c:v>
                </c:pt>
                <c:pt idx="358">
                  <c:v>45796</c:v>
                </c:pt>
                <c:pt idx="359">
                  <c:v>45803</c:v>
                </c:pt>
                <c:pt idx="360">
                  <c:v>45810</c:v>
                </c:pt>
                <c:pt idx="361">
                  <c:v>45817</c:v>
                </c:pt>
                <c:pt idx="362">
                  <c:v>45824</c:v>
                </c:pt>
                <c:pt idx="363">
                  <c:v>45831</c:v>
                </c:pt>
                <c:pt idx="364">
                  <c:v>45838</c:v>
                </c:pt>
                <c:pt idx="365">
                  <c:v>45845</c:v>
                </c:pt>
                <c:pt idx="366">
                  <c:v>45852</c:v>
                </c:pt>
                <c:pt idx="367">
                  <c:v>45859</c:v>
                </c:pt>
                <c:pt idx="368">
                  <c:v>45866</c:v>
                </c:pt>
                <c:pt idx="369">
                  <c:v>45873</c:v>
                </c:pt>
                <c:pt idx="370">
                  <c:v>45880</c:v>
                </c:pt>
                <c:pt idx="371">
                  <c:v>45887</c:v>
                </c:pt>
                <c:pt idx="372">
                  <c:v>45894</c:v>
                </c:pt>
                <c:pt idx="373">
                  <c:v>45901</c:v>
                </c:pt>
                <c:pt idx="374">
                  <c:v>45908</c:v>
                </c:pt>
                <c:pt idx="375">
                  <c:v>45915</c:v>
                </c:pt>
                <c:pt idx="376">
                  <c:v>45922</c:v>
                </c:pt>
                <c:pt idx="377">
                  <c:v>45929</c:v>
                </c:pt>
                <c:pt idx="378">
                  <c:v>45936</c:v>
                </c:pt>
                <c:pt idx="379">
                  <c:v>45943</c:v>
                </c:pt>
                <c:pt idx="380">
                  <c:v>45950</c:v>
                </c:pt>
                <c:pt idx="381">
                  <c:v>45957</c:v>
                </c:pt>
                <c:pt idx="382">
                  <c:v>45964</c:v>
                </c:pt>
                <c:pt idx="383">
                  <c:v>45971</c:v>
                </c:pt>
                <c:pt idx="384">
                  <c:v>45978</c:v>
                </c:pt>
                <c:pt idx="385">
                  <c:v>45985</c:v>
                </c:pt>
                <c:pt idx="386">
                  <c:v>45992</c:v>
                </c:pt>
                <c:pt idx="387">
                  <c:v>45999</c:v>
                </c:pt>
                <c:pt idx="388">
                  <c:v>46006</c:v>
                </c:pt>
                <c:pt idx="389">
                  <c:v>46013</c:v>
                </c:pt>
                <c:pt idx="390">
                  <c:v>46020</c:v>
                </c:pt>
                <c:pt idx="391">
                  <c:v>46027</c:v>
                </c:pt>
                <c:pt idx="392">
                  <c:v>46034</c:v>
                </c:pt>
                <c:pt idx="393">
                  <c:v>46041</c:v>
                </c:pt>
                <c:pt idx="394">
                  <c:v>46048</c:v>
                </c:pt>
                <c:pt idx="395">
                  <c:v>46055</c:v>
                </c:pt>
                <c:pt idx="396">
                  <c:v>46062</c:v>
                </c:pt>
                <c:pt idx="397">
                  <c:v>46069</c:v>
                </c:pt>
                <c:pt idx="398">
                  <c:v>46076</c:v>
                </c:pt>
                <c:pt idx="399">
                  <c:v>46083</c:v>
                </c:pt>
                <c:pt idx="400">
                  <c:v>46090</c:v>
                </c:pt>
                <c:pt idx="401">
                  <c:v>46097</c:v>
                </c:pt>
                <c:pt idx="402">
                  <c:v>46104</c:v>
                </c:pt>
                <c:pt idx="403">
                  <c:v>46111</c:v>
                </c:pt>
                <c:pt idx="404">
                  <c:v>46118</c:v>
                </c:pt>
                <c:pt idx="405">
                  <c:v>46125</c:v>
                </c:pt>
                <c:pt idx="406">
                  <c:v>46132</c:v>
                </c:pt>
                <c:pt idx="407">
                  <c:v>46139</c:v>
                </c:pt>
              </c:numCache>
            </c:numRef>
          </c:cat>
          <c:val>
            <c:numRef>
              <c:f>'1.2.1'!$C$2:$C$409</c:f>
              <c:numCache>
                <c:formatCode>0.0</c:formatCode>
                <c:ptCount val="408"/>
                <c:pt idx="0">
                  <c:v>70.56</c:v>
                </c:pt>
                <c:pt idx="1">
                  <c:v>69.48</c:v>
                </c:pt>
                <c:pt idx="2">
                  <c:v>71.95</c:v>
                </c:pt>
                <c:pt idx="3">
                  <c:v>73.59</c:v>
                </c:pt>
                <c:pt idx="4">
                  <c:v>71.06</c:v>
                </c:pt>
                <c:pt idx="5">
                  <c:v>69.17</c:v>
                </c:pt>
                <c:pt idx="6">
                  <c:v>69.66</c:v>
                </c:pt>
                <c:pt idx="7">
                  <c:v>75.760000000000005</c:v>
                </c:pt>
                <c:pt idx="8">
                  <c:v>77.91</c:v>
                </c:pt>
                <c:pt idx="9">
                  <c:v>76.87</c:v>
                </c:pt>
                <c:pt idx="10">
                  <c:v>78.17</c:v>
                </c:pt>
                <c:pt idx="11">
                  <c:v>80.239999999999995</c:v>
                </c:pt>
                <c:pt idx="12">
                  <c:v>84.19</c:v>
                </c:pt>
                <c:pt idx="13">
                  <c:v>83.27</c:v>
                </c:pt>
                <c:pt idx="14">
                  <c:v>80.11</c:v>
                </c:pt>
                <c:pt idx="15">
                  <c:v>79.05</c:v>
                </c:pt>
                <c:pt idx="16">
                  <c:v>76.010000000000005</c:v>
                </c:pt>
                <c:pt idx="17">
                  <c:v>71.88</c:v>
                </c:pt>
                <c:pt idx="18">
                  <c:v>69.010000000000005</c:v>
                </c:pt>
                <c:pt idx="19">
                  <c:v>64.34</c:v>
                </c:pt>
                <c:pt idx="20">
                  <c:v>59.9</c:v>
                </c:pt>
                <c:pt idx="21">
                  <c:v>60.37</c:v>
                </c:pt>
                <c:pt idx="22">
                  <c:v>60.24</c:v>
                </c:pt>
                <c:pt idx="23">
                  <c:v>57.54</c:v>
                </c:pt>
                <c:pt idx="24">
                  <c:v>51.98</c:v>
                </c:pt>
                <c:pt idx="25">
                  <c:v>50.62</c:v>
                </c:pt>
                <c:pt idx="26">
                  <c:v>57.75</c:v>
                </c:pt>
                <c:pt idx="27">
                  <c:v>59.45</c:v>
                </c:pt>
                <c:pt idx="28">
                  <c:v>62.65</c:v>
                </c:pt>
                <c:pt idx="29">
                  <c:v>60.36</c:v>
                </c:pt>
                <c:pt idx="30">
                  <c:v>62.76</c:v>
                </c:pt>
                <c:pt idx="31">
                  <c:v>61.3</c:v>
                </c:pt>
                <c:pt idx="32">
                  <c:v>66.41</c:v>
                </c:pt>
                <c:pt idx="33">
                  <c:v>63.87</c:v>
                </c:pt>
                <c:pt idx="34">
                  <c:v>64.14</c:v>
                </c:pt>
                <c:pt idx="35">
                  <c:v>64.760000000000005</c:v>
                </c:pt>
                <c:pt idx="36">
                  <c:v>66.8</c:v>
                </c:pt>
                <c:pt idx="37">
                  <c:v>67.52</c:v>
                </c:pt>
                <c:pt idx="38">
                  <c:v>69.78</c:v>
                </c:pt>
                <c:pt idx="39">
                  <c:v>71.819999999999993</c:v>
                </c:pt>
                <c:pt idx="40">
                  <c:v>71.5</c:v>
                </c:pt>
                <c:pt idx="41">
                  <c:v>73.91</c:v>
                </c:pt>
                <c:pt idx="42">
                  <c:v>72.12</c:v>
                </c:pt>
                <c:pt idx="43">
                  <c:v>71.64</c:v>
                </c:pt>
                <c:pt idx="44">
                  <c:v>73.25</c:v>
                </c:pt>
                <c:pt idx="45">
                  <c:v>74.11</c:v>
                </c:pt>
                <c:pt idx="46">
                  <c:v>71.09</c:v>
                </c:pt>
                <c:pt idx="47">
                  <c:v>62.81</c:v>
                </c:pt>
                <c:pt idx="48">
                  <c:v>63.06</c:v>
                </c:pt>
                <c:pt idx="49">
                  <c:v>60.51</c:v>
                </c:pt>
                <c:pt idx="50">
                  <c:v>63.16</c:v>
                </c:pt>
                <c:pt idx="51">
                  <c:v>64.150000000000006</c:v>
                </c:pt>
                <c:pt idx="52">
                  <c:v>64.14</c:v>
                </c:pt>
                <c:pt idx="53">
                  <c:v>66.260000000000005</c:v>
                </c:pt>
                <c:pt idx="54">
                  <c:v>61.91</c:v>
                </c:pt>
                <c:pt idx="55">
                  <c:v>63.39</c:v>
                </c:pt>
                <c:pt idx="56">
                  <c:v>60.67</c:v>
                </c:pt>
                <c:pt idx="57">
                  <c:v>58.53</c:v>
                </c:pt>
                <c:pt idx="58">
                  <c:v>60.74</c:v>
                </c:pt>
                <c:pt idx="59">
                  <c:v>59.69</c:v>
                </c:pt>
                <c:pt idx="60">
                  <c:v>59.6</c:v>
                </c:pt>
                <c:pt idx="61">
                  <c:v>63.59</c:v>
                </c:pt>
                <c:pt idx="62">
                  <c:v>68.02</c:v>
                </c:pt>
                <c:pt idx="63">
                  <c:v>64.260000000000005</c:v>
                </c:pt>
                <c:pt idx="64">
                  <c:v>59.94</c:v>
                </c:pt>
                <c:pt idx="65">
                  <c:v>58.41</c:v>
                </c:pt>
                <c:pt idx="66">
                  <c:v>57.76</c:v>
                </c:pt>
                <c:pt idx="67">
                  <c:v>57.9</c:v>
                </c:pt>
                <c:pt idx="68">
                  <c:v>60.24</c:v>
                </c:pt>
                <c:pt idx="69">
                  <c:v>63.37</c:v>
                </c:pt>
                <c:pt idx="70">
                  <c:v>63.43</c:v>
                </c:pt>
                <c:pt idx="71">
                  <c:v>63.67</c:v>
                </c:pt>
                <c:pt idx="72">
                  <c:v>64.72</c:v>
                </c:pt>
                <c:pt idx="73">
                  <c:v>63.6</c:v>
                </c:pt>
                <c:pt idx="74">
                  <c:v>66.84</c:v>
                </c:pt>
                <c:pt idx="75">
                  <c:v>67.540000000000006</c:v>
                </c:pt>
                <c:pt idx="76">
                  <c:v>66.989999999999995</c:v>
                </c:pt>
                <c:pt idx="77">
                  <c:v>66.8</c:v>
                </c:pt>
                <c:pt idx="78">
                  <c:v>68.75</c:v>
                </c:pt>
                <c:pt idx="79">
                  <c:v>62.64</c:v>
                </c:pt>
                <c:pt idx="80">
                  <c:v>63.13</c:v>
                </c:pt>
                <c:pt idx="81">
                  <c:v>57.04</c:v>
                </c:pt>
                <c:pt idx="82">
                  <c:v>54.6</c:v>
                </c:pt>
                <c:pt idx="83">
                  <c:v>53.04</c:v>
                </c:pt>
                <c:pt idx="84">
                  <c:v>57.68</c:v>
                </c:pt>
                <c:pt idx="85">
                  <c:v>55.89</c:v>
                </c:pt>
                <c:pt idx="86">
                  <c:v>50.07</c:v>
                </c:pt>
                <c:pt idx="87">
                  <c:v>32.880000000000003</c:v>
                </c:pt>
                <c:pt idx="88">
                  <c:v>25.53</c:v>
                </c:pt>
                <c:pt idx="89">
                  <c:v>18.95</c:v>
                </c:pt>
                <c:pt idx="90">
                  <c:v>14.42</c:v>
                </c:pt>
                <c:pt idx="91">
                  <c:v>17.54</c:v>
                </c:pt>
                <c:pt idx="92">
                  <c:v>18.43</c:v>
                </c:pt>
                <c:pt idx="93">
                  <c:v>15.07</c:v>
                </c:pt>
                <c:pt idx="94">
                  <c:v>12.95</c:v>
                </c:pt>
                <c:pt idx="95">
                  <c:v>19.690000000000001</c:v>
                </c:pt>
                <c:pt idx="96">
                  <c:v>26.18</c:v>
                </c:pt>
                <c:pt idx="97">
                  <c:v>34.53</c:v>
                </c:pt>
                <c:pt idx="98">
                  <c:v>34.520000000000003</c:v>
                </c:pt>
                <c:pt idx="99">
                  <c:v>37.64</c:v>
                </c:pt>
                <c:pt idx="100">
                  <c:v>41.92</c:v>
                </c:pt>
                <c:pt idx="101">
                  <c:v>40.49</c:v>
                </c:pt>
                <c:pt idx="102">
                  <c:v>45.43</c:v>
                </c:pt>
                <c:pt idx="103">
                  <c:v>43.77</c:v>
                </c:pt>
                <c:pt idx="104">
                  <c:v>45.11</c:v>
                </c:pt>
                <c:pt idx="105">
                  <c:v>44.98</c:v>
                </c:pt>
                <c:pt idx="106">
                  <c:v>44.61</c:v>
                </c:pt>
                <c:pt idx="107">
                  <c:v>43.25</c:v>
                </c:pt>
                <c:pt idx="108">
                  <c:v>44.25</c:v>
                </c:pt>
                <c:pt idx="109">
                  <c:v>44.49</c:v>
                </c:pt>
                <c:pt idx="110">
                  <c:v>44.58</c:v>
                </c:pt>
                <c:pt idx="111">
                  <c:v>44.18</c:v>
                </c:pt>
                <c:pt idx="112">
                  <c:v>45.78</c:v>
                </c:pt>
                <c:pt idx="113">
                  <c:v>40.53</c:v>
                </c:pt>
                <c:pt idx="114">
                  <c:v>38.44</c:v>
                </c:pt>
                <c:pt idx="115">
                  <c:v>40.03</c:v>
                </c:pt>
                <c:pt idx="116">
                  <c:v>41.69</c:v>
                </c:pt>
                <c:pt idx="117">
                  <c:v>39.92</c:v>
                </c:pt>
                <c:pt idx="118">
                  <c:v>40.549999999999997</c:v>
                </c:pt>
                <c:pt idx="119">
                  <c:v>41.77</c:v>
                </c:pt>
                <c:pt idx="120">
                  <c:v>39.840000000000003</c:v>
                </c:pt>
                <c:pt idx="121">
                  <c:v>37.24</c:v>
                </c:pt>
                <c:pt idx="122">
                  <c:v>42</c:v>
                </c:pt>
                <c:pt idx="123">
                  <c:v>43.8</c:v>
                </c:pt>
                <c:pt idx="124">
                  <c:v>45.55</c:v>
                </c:pt>
                <c:pt idx="125">
                  <c:v>46.92</c:v>
                </c:pt>
                <c:pt idx="126">
                  <c:v>49.05</c:v>
                </c:pt>
                <c:pt idx="127">
                  <c:v>49.68</c:v>
                </c:pt>
                <c:pt idx="128">
                  <c:v>50.02</c:v>
                </c:pt>
                <c:pt idx="129">
                  <c:v>50.81</c:v>
                </c:pt>
                <c:pt idx="130">
                  <c:v>50.37</c:v>
                </c:pt>
                <c:pt idx="131">
                  <c:v>54.95</c:v>
                </c:pt>
                <c:pt idx="132">
                  <c:v>54.6</c:v>
                </c:pt>
                <c:pt idx="133">
                  <c:v>55.03</c:v>
                </c:pt>
                <c:pt idx="134">
                  <c:v>56.45</c:v>
                </c:pt>
                <c:pt idx="135">
                  <c:v>59.68</c:v>
                </c:pt>
                <c:pt idx="136">
                  <c:v>62.95</c:v>
                </c:pt>
                <c:pt idx="137">
                  <c:v>62.95</c:v>
                </c:pt>
                <c:pt idx="138">
                  <c:v>64.55</c:v>
                </c:pt>
                <c:pt idx="139">
                  <c:v>67.400000000000006</c:v>
                </c:pt>
                <c:pt idx="140">
                  <c:v>66.91</c:v>
                </c:pt>
                <c:pt idx="141">
                  <c:v>62.29</c:v>
                </c:pt>
                <c:pt idx="142">
                  <c:v>61.74</c:v>
                </c:pt>
                <c:pt idx="143">
                  <c:v>60.35</c:v>
                </c:pt>
                <c:pt idx="144">
                  <c:v>60.68</c:v>
                </c:pt>
                <c:pt idx="145">
                  <c:v>64.39</c:v>
                </c:pt>
                <c:pt idx="146">
                  <c:v>63.53</c:v>
                </c:pt>
                <c:pt idx="147">
                  <c:v>65.69</c:v>
                </c:pt>
                <c:pt idx="148">
                  <c:v>66.430000000000007</c:v>
                </c:pt>
                <c:pt idx="149">
                  <c:v>67.91</c:v>
                </c:pt>
                <c:pt idx="150">
                  <c:v>66.64</c:v>
                </c:pt>
                <c:pt idx="151">
                  <c:v>68.81</c:v>
                </c:pt>
                <c:pt idx="152">
                  <c:v>69.58</c:v>
                </c:pt>
                <c:pt idx="153">
                  <c:v>70.73</c:v>
                </c:pt>
                <c:pt idx="154">
                  <c:v>71.989999999999995</c:v>
                </c:pt>
                <c:pt idx="155">
                  <c:v>73.38</c:v>
                </c:pt>
                <c:pt idx="156">
                  <c:v>75.48</c:v>
                </c:pt>
                <c:pt idx="157">
                  <c:v>74.28</c:v>
                </c:pt>
                <c:pt idx="158">
                  <c:v>67.290000000000006</c:v>
                </c:pt>
                <c:pt idx="159">
                  <c:v>71.790000000000006</c:v>
                </c:pt>
                <c:pt idx="160">
                  <c:v>71.430000000000007</c:v>
                </c:pt>
                <c:pt idx="161">
                  <c:v>66.790000000000006</c:v>
                </c:pt>
                <c:pt idx="162">
                  <c:v>67.099999999999994</c:v>
                </c:pt>
                <c:pt idx="163">
                  <c:v>66.099999999999994</c:v>
                </c:pt>
                <c:pt idx="164">
                  <c:v>69.22</c:v>
                </c:pt>
                <c:pt idx="165">
                  <c:v>70.03</c:v>
                </c:pt>
                <c:pt idx="166">
                  <c:v>71.849999999999994</c:v>
                </c:pt>
                <c:pt idx="167">
                  <c:v>71.86</c:v>
                </c:pt>
                <c:pt idx="168">
                  <c:v>77.010000000000005</c:v>
                </c:pt>
                <c:pt idx="169">
                  <c:v>79.7</c:v>
                </c:pt>
                <c:pt idx="170">
                  <c:v>82.2</c:v>
                </c:pt>
                <c:pt idx="171">
                  <c:v>82.24</c:v>
                </c:pt>
                <c:pt idx="172">
                  <c:v>83.45</c:v>
                </c:pt>
                <c:pt idx="173">
                  <c:v>83.1</c:v>
                </c:pt>
                <c:pt idx="174">
                  <c:v>82.03</c:v>
                </c:pt>
                <c:pt idx="175">
                  <c:v>79.569999999999993</c:v>
                </c:pt>
                <c:pt idx="176">
                  <c:v>79.75</c:v>
                </c:pt>
                <c:pt idx="177">
                  <c:v>73.349999999999994</c:v>
                </c:pt>
                <c:pt idx="178">
                  <c:v>70.650000000000006</c:v>
                </c:pt>
                <c:pt idx="179">
                  <c:v>72.97</c:v>
                </c:pt>
                <c:pt idx="180">
                  <c:v>67.28</c:v>
                </c:pt>
                <c:pt idx="181">
                  <c:v>73.459999999999994</c:v>
                </c:pt>
                <c:pt idx="182">
                  <c:v>76.61</c:v>
                </c:pt>
                <c:pt idx="183">
                  <c:v>80.56</c:v>
                </c:pt>
                <c:pt idx="184">
                  <c:v>87.14</c:v>
                </c:pt>
                <c:pt idx="185">
                  <c:v>86.98</c:v>
                </c:pt>
                <c:pt idx="186">
                  <c:v>92.04</c:v>
                </c:pt>
                <c:pt idx="187">
                  <c:v>96.9</c:v>
                </c:pt>
                <c:pt idx="188">
                  <c:v>97.59</c:v>
                </c:pt>
                <c:pt idx="189">
                  <c:v>95.55</c:v>
                </c:pt>
                <c:pt idx="190">
                  <c:v>94.28</c:v>
                </c:pt>
                <c:pt idx="191">
                  <c:v>105.23</c:v>
                </c:pt>
                <c:pt idx="192">
                  <c:v>85.03</c:v>
                </c:pt>
                <c:pt idx="193">
                  <c:v>95.3</c:v>
                </c:pt>
                <c:pt idx="194">
                  <c:v>90.24</c:v>
                </c:pt>
                <c:pt idx="195">
                  <c:v>79.72</c:v>
                </c:pt>
                <c:pt idx="196">
                  <c:v>69.53</c:v>
                </c:pt>
                <c:pt idx="197">
                  <c:v>78.150000000000006</c:v>
                </c:pt>
                <c:pt idx="198">
                  <c:v>67.91</c:v>
                </c:pt>
                <c:pt idx="199">
                  <c:v>79.41</c:v>
                </c:pt>
                <c:pt idx="200">
                  <c:v>78.08</c:v>
                </c:pt>
                <c:pt idx="201">
                  <c:v>84.13</c:v>
                </c:pt>
                <c:pt idx="202">
                  <c:v>86.13</c:v>
                </c:pt>
                <c:pt idx="203">
                  <c:v>92.83</c:v>
                </c:pt>
                <c:pt idx="204">
                  <c:v>95.94</c:v>
                </c:pt>
                <c:pt idx="205">
                  <c:v>98.01</c:v>
                </c:pt>
                <c:pt idx="206">
                  <c:v>88.91</c:v>
                </c:pt>
                <c:pt idx="207">
                  <c:v>90.62</c:v>
                </c:pt>
                <c:pt idx="208">
                  <c:v>92.87</c:v>
                </c:pt>
                <c:pt idx="209">
                  <c:v>85.15</c:v>
                </c:pt>
                <c:pt idx="210">
                  <c:v>88.02</c:v>
                </c:pt>
                <c:pt idx="211">
                  <c:v>78.8</c:v>
                </c:pt>
                <c:pt idx="212">
                  <c:v>76.540000000000006</c:v>
                </c:pt>
                <c:pt idx="213">
                  <c:v>74.42</c:v>
                </c:pt>
                <c:pt idx="214">
                  <c:v>68.16</c:v>
                </c:pt>
                <c:pt idx="215">
                  <c:v>74.849999999999994</c:v>
                </c:pt>
                <c:pt idx="216">
                  <c:v>80.77</c:v>
                </c:pt>
                <c:pt idx="217">
                  <c:v>75.989999999999995</c:v>
                </c:pt>
                <c:pt idx="218">
                  <c:v>75.38</c:v>
                </c:pt>
                <c:pt idx="219">
                  <c:v>71.81</c:v>
                </c:pt>
                <c:pt idx="220">
                  <c:v>65.7</c:v>
                </c:pt>
                <c:pt idx="221">
                  <c:v>71.61</c:v>
                </c:pt>
                <c:pt idx="222">
                  <c:v>79.510000000000005</c:v>
                </c:pt>
                <c:pt idx="223">
                  <c:v>72.569999999999993</c:v>
                </c:pt>
                <c:pt idx="224">
                  <c:v>72.95</c:v>
                </c:pt>
                <c:pt idx="225">
                  <c:v>75.040000000000006</c:v>
                </c:pt>
                <c:pt idx="226">
                  <c:v>82.78</c:v>
                </c:pt>
                <c:pt idx="227">
                  <c:v>76.59</c:v>
                </c:pt>
                <c:pt idx="228">
                  <c:v>65.05</c:v>
                </c:pt>
                <c:pt idx="229">
                  <c:v>64.400000000000006</c:v>
                </c:pt>
                <c:pt idx="230">
                  <c:v>61.94</c:v>
                </c:pt>
                <c:pt idx="231">
                  <c:v>54.76</c:v>
                </c:pt>
                <c:pt idx="232">
                  <c:v>56.79</c:v>
                </c:pt>
                <c:pt idx="233">
                  <c:v>56.99</c:v>
                </c:pt>
                <c:pt idx="234">
                  <c:v>56.51</c:v>
                </c:pt>
                <c:pt idx="235">
                  <c:v>52.46</c:v>
                </c:pt>
                <c:pt idx="236">
                  <c:v>55.6</c:v>
                </c:pt>
                <c:pt idx="237">
                  <c:v>61.28</c:v>
                </c:pt>
                <c:pt idx="238">
                  <c:v>57.61</c:v>
                </c:pt>
                <c:pt idx="239">
                  <c:v>52.62</c:v>
                </c:pt>
                <c:pt idx="240">
                  <c:v>58.49</c:v>
                </c:pt>
                <c:pt idx="241">
                  <c:v>55.29</c:v>
                </c:pt>
                <c:pt idx="242">
                  <c:v>54.24</c:v>
                </c:pt>
                <c:pt idx="243">
                  <c:v>62.63</c:v>
                </c:pt>
                <c:pt idx="244">
                  <c:v>57.95</c:v>
                </c:pt>
                <c:pt idx="245">
                  <c:v>48.41</c:v>
                </c:pt>
                <c:pt idx="246">
                  <c:v>52.05</c:v>
                </c:pt>
                <c:pt idx="247">
                  <c:v>64.650000000000006</c:v>
                </c:pt>
                <c:pt idx="248">
                  <c:v>66.319999999999993</c:v>
                </c:pt>
                <c:pt idx="249">
                  <c:v>65.790000000000006</c:v>
                </c:pt>
                <c:pt idx="250">
                  <c:v>63.93</c:v>
                </c:pt>
                <c:pt idx="251">
                  <c:v>62.2</c:v>
                </c:pt>
                <c:pt idx="252">
                  <c:v>58.53</c:v>
                </c:pt>
                <c:pt idx="253">
                  <c:v>56.46</c:v>
                </c:pt>
                <c:pt idx="254">
                  <c:v>56.78</c:v>
                </c:pt>
                <c:pt idx="255">
                  <c:v>53.6</c:v>
                </c:pt>
                <c:pt idx="256">
                  <c:v>58.27</c:v>
                </c:pt>
                <c:pt idx="257">
                  <c:v>53.6</c:v>
                </c:pt>
                <c:pt idx="258">
                  <c:v>58.09</c:v>
                </c:pt>
                <c:pt idx="259">
                  <c:v>55.74</c:v>
                </c:pt>
                <c:pt idx="260">
                  <c:v>58.61</c:v>
                </c:pt>
                <c:pt idx="261">
                  <c:v>61.53</c:v>
                </c:pt>
                <c:pt idx="262">
                  <c:v>61.51</c:v>
                </c:pt>
                <c:pt idx="263">
                  <c:v>67.41</c:v>
                </c:pt>
                <c:pt idx="264">
                  <c:v>70.23</c:v>
                </c:pt>
                <c:pt idx="265">
                  <c:v>71.41</c:v>
                </c:pt>
                <c:pt idx="266">
                  <c:v>72.63</c:v>
                </c:pt>
                <c:pt idx="267">
                  <c:v>70.14</c:v>
                </c:pt>
                <c:pt idx="268">
                  <c:v>69.099999999999994</c:v>
                </c:pt>
                <c:pt idx="269">
                  <c:v>74.3</c:v>
                </c:pt>
                <c:pt idx="270">
                  <c:v>75.8</c:v>
                </c:pt>
                <c:pt idx="271">
                  <c:v>80.23</c:v>
                </c:pt>
                <c:pt idx="272">
                  <c:v>77.709999999999994</c:v>
                </c:pt>
                <c:pt idx="273">
                  <c:v>77.180000000000007</c:v>
                </c:pt>
                <c:pt idx="274">
                  <c:v>77.08</c:v>
                </c:pt>
                <c:pt idx="275">
                  <c:v>77.650000000000006</c:v>
                </c:pt>
                <c:pt idx="276">
                  <c:v>79.44</c:v>
                </c:pt>
                <c:pt idx="277">
                  <c:v>74.34</c:v>
                </c:pt>
                <c:pt idx="278">
                  <c:v>74.040000000000006</c:v>
                </c:pt>
                <c:pt idx="279">
                  <c:v>69</c:v>
                </c:pt>
                <c:pt idx="280">
                  <c:v>67.61</c:v>
                </c:pt>
                <c:pt idx="281">
                  <c:v>61.94</c:v>
                </c:pt>
                <c:pt idx="282">
                  <c:v>60.48</c:v>
                </c:pt>
                <c:pt idx="283">
                  <c:v>57.75</c:v>
                </c:pt>
                <c:pt idx="284">
                  <c:v>60.89</c:v>
                </c:pt>
                <c:pt idx="285">
                  <c:v>62.97</c:v>
                </c:pt>
                <c:pt idx="286">
                  <c:v>58.23</c:v>
                </c:pt>
                <c:pt idx="287">
                  <c:v>57.47</c:v>
                </c:pt>
                <c:pt idx="288">
                  <c:v>61.76</c:v>
                </c:pt>
                <c:pt idx="289">
                  <c:v>63.7</c:v>
                </c:pt>
                <c:pt idx="290">
                  <c:v>73.260000000000005</c:v>
                </c:pt>
                <c:pt idx="291">
                  <c:v>68.53</c:v>
                </c:pt>
                <c:pt idx="292">
                  <c:v>73.03</c:v>
                </c:pt>
                <c:pt idx="293">
                  <c:v>75.819999999999993</c:v>
                </c:pt>
                <c:pt idx="294">
                  <c:v>74.27</c:v>
                </c:pt>
                <c:pt idx="295">
                  <c:v>77.83</c:v>
                </c:pt>
                <c:pt idx="296">
                  <c:v>74.7</c:v>
                </c:pt>
                <c:pt idx="297">
                  <c:v>77.7</c:v>
                </c:pt>
                <c:pt idx="298">
                  <c:v>77.41</c:v>
                </c:pt>
                <c:pt idx="299">
                  <c:v>78.89</c:v>
                </c:pt>
                <c:pt idx="300">
                  <c:v>82.99</c:v>
                </c:pt>
                <c:pt idx="301">
                  <c:v>82.14</c:v>
                </c:pt>
                <c:pt idx="302">
                  <c:v>78.63</c:v>
                </c:pt>
                <c:pt idx="303">
                  <c:v>79.75</c:v>
                </c:pt>
                <c:pt idx="304">
                  <c:v>74.67</c:v>
                </c:pt>
                <c:pt idx="305">
                  <c:v>74.459999999999994</c:v>
                </c:pt>
                <c:pt idx="306">
                  <c:v>73.41</c:v>
                </c:pt>
                <c:pt idx="307">
                  <c:v>70.45</c:v>
                </c:pt>
                <c:pt idx="308">
                  <c:v>68.52</c:v>
                </c:pt>
                <c:pt idx="309">
                  <c:v>71.7</c:v>
                </c:pt>
                <c:pt idx="310">
                  <c:v>75.510000000000005</c:v>
                </c:pt>
                <c:pt idx="311">
                  <c:v>79.81</c:v>
                </c:pt>
                <c:pt idx="312">
                  <c:v>79.63</c:v>
                </c:pt>
                <c:pt idx="313">
                  <c:v>80.209999999999994</c:v>
                </c:pt>
                <c:pt idx="314">
                  <c:v>80.540000000000006</c:v>
                </c:pt>
                <c:pt idx="315">
                  <c:v>77.56</c:v>
                </c:pt>
                <c:pt idx="316">
                  <c:v>75.06</c:v>
                </c:pt>
                <c:pt idx="317">
                  <c:v>71.400000000000006</c:v>
                </c:pt>
                <c:pt idx="318">
                  <c:v>76.94</c:v>
                </c:pt>
                <c:pt idx="319">
                  <c:v>74.97</c:v>
                </c:pt>
                <c:pt idx="320">
                  <c:v>74.2</c:v>
                </c:pt>
                <c:pt idx="321">
                  <c:v>71.7</c:v>
                </c:pt>
                <c:pt idx="322">
                  <c:v>66.290000000000006</c:v>
                </c:pt>
                <c:pt idx="323">
                  <c:v>67.86</c:v>
                </c:pt>
                <c:pt idx="324">
                  <c:v>68.87</c:v>
                </c:pt>
                <c:pt idx="325">
                  <c:v>66.44</c:v>
                </c:pt>
                <c:pt idx="326">
                  <c:v>75.73</c:v>
                </c:pt>
                <c:pt idx="327">
                  <c:v>71.599999999999994</c:v>
                </c:pt>
                <c:pt idx="328">
                  <c:v>66.7</c:v>
                </c:pt>
                <c:pt idx="329">
                  <c:v>65.11</c:v>
                </c:pt>
                <c:pt idx="330">
                  <c:v>68.45</c:v>
                </c:pt>
                <c:pt idx="331">
                  <c:v>65.680000000000007</c:v>
                </c:pt>
                <c:pt idx="332">
                  <c:v>67.8</c:v>
                </c:pt>
                <c:pt idx="333">
                  <c:v>67.53</c:v>
                </c:pt>
                <c:pt idx="334">
                  <c:v>66.08</c:v>
                </c:pt>
                <c:pt idx="335">
                  <c:v>67</c:v>
                </c:pt>
                <c:pt idx="336">
                  <c:v>67.58</c:v>
                </c:pt>
                <c:pt idx="337">
                  <c:v>66.05</c:v>
                </c:pt>
                <c:pt idx="338">
                  <c:v>68.17</c:v>
                </c:pt>
                <c:pt idx="339">
                  <c:v>71.17</c:v>
                </c:pt>
                <c:pt idx="340">
                  <c:v>76.62</c:v>
                </c:pt>
                <c:pt idx="341">
                  <c:v>74.209999999999994</c:v>
                </c:pt>
                <c:pt idx="342">
                  <c:v>70.16</c:v>
                </c:pt>
                <c:pt idx="343">
                  <c:v>68.510000000000005</c:v>
                </c:pt>
                <c:pt idx="344">
                  <c:v>68.3</c:v>
                </c:pt>
                <c:pt idx="345">
                  <c:v>67.790000000000006</c:v>
                </c:pt>
                <c:pt idx="346">
                  <c:v>67.760000000000005</c:v>
                </c:pt>
                <c:pt idx="347">
                  <c:v>65.489999999999995</c:v>
                </c:pt>
                <c:pt idx="348">
                  <c:v>63.7</c:v>
                </c:pt>
                <c:pt idx="349">
                  <c:v>64.550000000000011</c:v>
                </c:pt>
                <c:pt idx="350">
                  <c:v>66.58</c:v>
                </c:pt>
                <c:pt idx="351">
                  <c:v>69.850000000000009</c:v>
                </c:pt>
                <c:pt idx="352">
                  <c:v>58.75</c:v>
                </c:pt>
                <c:pt idx="353">
                  <c:v>59.800000000000011</c:v>
                </c:pt>
                <c:pt idx="354">
                  <c:v>61.550000000000011</c:v>
                </c:pt>
                <c:pt idx="355">
                  <c:v>58.75</c:v>
                </c:pt>
                <c:pt idx="356">
                  <c:v>54.190000000000005</c:v>
                </c:pt>
                <c:pt idx="357">
                  <c:v>57.900000000000006</c:v>
                </c:pt>
                <c:pt idx="358">
                  <c:v>58.870000000000005</c:v>
                </c:pt>
                <c:pt idx="359">
                  <c:v>58.03</c:v>
                </c:pt>
                <c:pt idx="360">
                  <c:v>59.17</c:v>
                </c:pt>
                <c:pt idx="361">
                  <c:v>61.350000000000009</c:v>
                </c:pt>
                <c:pt idx="362">
                  <c:v>67.67</c:v>
                </c:pt>
                <c:pt idx="363">
                  <c:v>66.960000000000008</c:v>
                </c:pt>
                <c:pt idx="364">
                  <c:v>60.77000000000001</c:v>
                </c:pt>
                <c:pt idx="365">
                  <c:v>64.570000000000007</c:v>
                </c:pt>
                <c:pt idx="366">
                  <c:v>63.58</c:v>
                </c:pt>
                <c:pt idx="367">
                  <c:v>64.540000000000006</c:v>
                </c:pt>
                <c:pt idx="368">
                  <c:v>63.490000000000009</c:v>
                </c:pt>
                <c:pt idx="369">
                  <c:v>62.180000000000007</c:v>
                </c:pt>
                <c:pt idx="370">
                  <c:v>59.980000000000004</c:v>
                </c:pt>
                <c:pt idx="371">
                  <c:v>60.800000000000011</c:v>
                </c:pt>
                <c:pt idx="372">
                  <c:v>60.910000000000011</c:v>
                </c:pt>
                <c:pt idx="373">
                  <c:v>59.710000000000008</c:v>
                </c:pt>
                <c:pt idx="374">
                  <c:v>58.06</c:v>
                </c:pt>
                <c:pt idx="375">
                  <c:v>60.5</c:v>
                </c:pt>
                <c:pt idx="376">
                  <c:v>59.490000000000009</c:v>
                </c:pt>
                <c:pt idx="377">
                  <c:v>61.620000000000005</c:v>
                </c:pt>
                <c:pt idx="378">
                  <c:v>59.710000000000008</c:v>
                </c:pt>
                <c:pt idx="379">
                  <c:v>56.77000000000001</c:v>
                </c:pt>
                <c:pt idx="380">
                  <c:v>53.330000000000005</c:v>
                </c:pt>
                <c:pt idx="381">
                  <c:v>58.14</c:v>
                </c:pt>
                <c:pt idx="382">
                  <c:v>58.410000000000011</c:v>
                </c:pt>
                <c:pt idx="383">
                  <c:v>55.63</c:v>
                </c:pt>
                <c:pt idx="384">
                  <c:v>55.78</c:v>
                </c:pt>
                <c:pt idx="385">
                  <c:v>57.45</c:v>
                </c:pt>
                <c:pt idx="386">
                  <c:v>56.84</c:v>
                </c:pt>
                <c:pt idx="387">
                  <c:v>55.92</c:v>
                </c:pt>
                <c:pt idx="388">
                  <c:v>54.17</c:v>
                </c:pt>
                <c:pt idx="389">
                  <c:v>53.230000000000004</c:v>
                </c:pt>
                <c:pt idx="390">
                  <c:v>55.720000000000006</c:v>
                </c:pt>
                <c:pt idx="391">
                  <c:v>55.620000000000005</c:v>
                </c:pt>
                <c:pt idx="392">
                  <c:v>58.02000000000001</c:v>
                </c:pt>
                <c:pt idx="393">
                  <c:v>59.53</c:v>
                </c:pt>
                <c:pt idx="394">
                  <c:v>60.320000000000007</c:v>
                </c:pt>
                <c:pt idx="395">
                  <c:v>60.34</c:v>
                </c:pt>
                <c:pt idx="396">
                  <c:v>63.81</c:v>
                </c:pt>
                <c:pt idx="397">
                  <c:v>63.430000000000007</c:v>
                </c:pt>
                <c:pt idx="398">
                  <c:v>64.52000000000001</c:v>
                </c:pt>
                <c:pt idx="399">
                  <c:v>69.86</c:v>
                </c:pt>
                <c:pt idx="400">
                  <c:v>86.97</c:v>
                </c:pt>
                <c:pt idx="401">
                  <c:v>93.660000000000011</c:v>
                </c:pt>
                <c:pt idx="402">
                  <c:v>96.410000000000011</c:v>
                </c:pt>
                <c:pt idx="403">
                  <c:v>114.5</c:v>
                </c:pt>
                <c:pt idx="404">
                  <c:v>120.23</c:v>
                </c:pt>
                <c:pt idx="405">
                  <c:v>115.9</c:v>
                </c:pt>
                <c:pt idx="406">
                  <c:v>96.02000000000001</c:v>
                </c:pt>
                <c:pt idx="407">
                  <c:v>106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99-4A41-8145-D3CD45A1E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6170720"/>
        <c:axId val="316163232"/>
      </c:lineChart>
      <c:dateAx>
        <c:axId val="316170720"/>
        <c:scaling>
          <c:orientation val="minMax"/>
          <c:min val="44478"/>
        </c:scaling>
        <c:delete val="0"/>
        <c:axPos val="b"/>
        <c:numFmt formatCode="[$]mmm\-yy;@" c16r2:formatcode2="[$-en-GE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" panose="02000000000000000000" pitchFamily="2" charset="0"/>
                <a:cs typeface="+mn-cs"/>
              </a:defRPr>
            </a:pPr>
            <a:endParaRPr lang="en-US"/>
          </a:p>
        </c:txPr>
        <c:crossAx val="316163232"/>
        <c:crosses val="autoZero"/>
        <c:auto val="1"/>
        <c:lblOffset val="100"/>
        <c:baseTimeUnit val="days"/>
      </c:dateAx>
      <c:valAx>
        <c:axId val="31616323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/>
                    <a:ea typeface="Roboto" panose="02000000000000000000" pitchFamily="2" charset="0"/>
                    <a:cs typeface="+mn-cs"/>
                  </a:defRPr>
                </a:pPr>
                <a:r>
                  <a:rPr lang="en-US"/>
                  <a:t>U.S.</a:t>
                </a:r>
                <a:r>
                  <a:rPr lang="en-US" baseline="0"/>
                  <a:t> dollar  per b</a:t>
                </a:r>
                <a:r>
                  <a:rPr lang="en-US"/>
                  <a:t>arrel</a:t>
                </a:r>
              </a:p>
            </c:rich>
          </c:tx>
          <c:layout>
            <c:manualLayout>
              <c:xMode val="edge"/>
              <c:yMode val="edge"/>
              <c:x val="0"/>
              <c:y val="0.2595060780122896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BPG Phone Sans" panose="020B0603030804020204"/>
                  <a:ea typeface="Roboto" panose="02000000000000000000" pitchFamily="2" charset="0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" panose="02000000000000000000" pitchFamily="2" charset="0"/>
                <a:cs typeface="+mn-cs"/>
              </a:defRPr>
            </a:pPr>
            <a:endParaRPr lang="en-US"/>
          </a:p>
        </c:txPr>
        <c:crossAx val="31617072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  <a:ea typeface="Roboto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510334528076465"/>
          <c:y val="4.1633534136546191E-2"/>
          <c:w val="0.73077538829151734"/>
          <c:h val="0.77368353174603177"/>
        </c:manualLayout>
      </c:layout>
      <c:lineChart>
        <c:grouping val="standard"/>
        <c:varyColors val="0"/>
        <c:ser>
          <c:idx val="1"/>
          <c:order val="1"/>
          <c:tx>
            <c:strRef>
              <c:f>'1.2.2'!$C$1</c:f>
              <c:strCache>
                <c:ptCount val="1"/>
                <c:pt idx="0">
                  <c:v>Drewry World Container Index - WCI (Left Axis)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F4B-4F0F-966B-DE6B3A343AE1}"/>
                </c:ext>
              </c:extLst>
            </c:dLbl>
            <c:dLbl>
              <c:idx val="54"/>
              <c:layout>
                <c:manualLayout>
                  <c:x val="-0.1401347789115647"/>
                  <c:y val="-8.575686077643905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2"/>
                      </a:solidFill>
                      <a:latin typeface="BPG Phone Sans" panose="020B0603030804020204"/>
                      <a:ea typeface="Roboto" panose="02000000000000000000" pitchFamily="2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4393381917288779"/>
                      <c:h val="0.171754919730709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4F4B-4F0F-966B-DE6B3A343A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Roboto" panose="02000000000000000000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2.2'!$A$2:$A$77</c:f>
              <c:numCache>
                <c:formatCode>m/d/yyyy</c:formatCode>
                <c:ptCount val="7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</c:numCache>
            </c:numRef>
          </c:cat>
          <c:val>
            <c:numRef>
              <c:f>'1.2.2'!$C$2:$C$77</c:f>
              <c:numCache>
                <c:formatCode>0</c:formatCode>
                <c:ptCount val="76"/>
                <c:pt idx="0">
                  <c:v>1514</c:v>
                </c:pt>
                <c:pt idx="1">
                  <c:v>1331</c:v>
                </c:pt>
                <c:pt idx="2">
                  <c:v>1400</c:v>
                </c:pt>
                <c:pt idx="3">
                  <c:v>1439</c:v>
                </c:pt>
                <c:pt idx="4">
                  <c:v>1459</c:v>
                </c:pt>
                <c:pt idx="5">
                  <c:v>1785</c:v>
                </c:pt>
                <c:pt idx="6">
                  <c:v>1762</c:v>
                </c:pt>
                <c:pt idx="7">
                  <c:v>1946</c:v>
                </c:pt>
                <c:pt idx="8">
                  <c:v>2247</c:v>
                </c:pt>
                <c:pt idx="9">
                  <c:v>2231</c:v>
                </c:pt>
                <c:pt idx="10">
                  <c:v>2443</c:v>
                </c:pt>
                <c:pt idx="11">
                  <c:v>3143</c:v>
                </c:pt>
                <c:pt idx="12">
                  <c:v>4087</c:v>
                </c:pt>
                <c:pt idx="13">
                  <c:v>4302</c:v>
                </c:pt>
                <c:pt idx="14">
                  <c:v>4111</c:v>
                </c:pt>
                <c:pt idx="15">
                  <c:v>4375</c:v>
                </c:pt>
                <c:pt idx="16">
                  <c:v>5165</c:v>
                </c:pt>
                <c:pt idx="17">
                  <c:v>6217</c:v>
                </c:pt>
                <c:pt idx="18">
                  <c:v>8848</c:v>
                </c:pt>
                <c:pt idx="19">
                  <c:v>10323</c:v>
                </c:pt>
                <c:pt idx="20">
                  <c:v>10839</c:v>
                </c:pt>
                <c:pt idx="21">
                  <c:v>10194</c:v>
                </c:pt>
                <c:pt idx="22">
                  <c:v>9353</c:v>
                </c:pt>
                <c:pt idx="23">
                  <c:v>9293</c:v>
                </c:pt>
                <c:pt idx="24">
                  <c:v>9806</c:v>
                </c:pt>
                <c:pt idx="25">
                  <c:v>9789</c:v>
                </c:pt>
                <c:pt idx="26">
                  <c:v>8152</c:v>
                </c:pt>
                <c:pt idx="27">
                  <c:v>7768</c:v>
                </c:pt>
                <c:pt idx="28">
                  <c:v>7635</c:v>
                </c:pt>
                <c:pt idx="29">
                  <c:v>7502</c:v>
                </c:pt>
                <c:pt idx="30">
                  <c:v>6999</c:v>
                </c:pt>
                <c:pt idx="31">
                  <c:v>6224</c:v>
                </c:pt>
                <c:pt idx="32">
                  <c:v>4942</c:v>
                </c:pt>
                <c:pt idx="33">
                  <c:v>3483</c:v>
                </c:pt>
                <c:pt idx="34">
                  <c:v>2591</c:v>
                </c:pt>
                <c:pt idx="35">
                  <c:v>2127</c:v>
                </c:pt>
                <c:pt idx="36">
                  <c:v>2105</c:v>
                </c:pt>
                <c:pt idx="37">
                  <c:v>1955</c:v>
                </c:pt>
                <c:pt idx="38">
                  <c:v>1790</c:v>
                </c:pt>
                <c:pt idx="39">
                  <c:v>1709</c:v>
                </c:pt>
                <c:pt idx="40">
                  <c:v>1720</c:v>
                </c:pt>
                <c:pt idx="41">
                  <c:v>1592</c:v>
                </c:pt>
                <c:pt idx="42">
                  <c:v>1488</c:v>
                </c:pt>
                <c:pt idx="43">
                  <c:v>1832</c:v>
                </c:pt>
                <c:pt idx="44">
                  <c:v>1561</c:v>
                </c:pt>
                <c:pt idx="45">
                  <c:v>1366</c:v>
                </c:pt>
                <c:pt idx="46">
                  <c:v>1469</c:v>
                </c:pt>
                <c:pt idx="47">
                  <c:v>1521</c:v>
                </c:pt>
                <c:pt idx="48">
                  <c:v>3777</c:v>
                </c:pt>
                <c:pt idx="49">
                  <c:v>3733</c:v>
                </c:pt>
                <c:pt idx="50">
                  <c:v>3162</c:v>
                </c:pt>
                <c:pt idx="51">
                  <c:v>2719</c:v>
                </c:pt>
                <c:pt idx="52">
                  <c:v>3511</c:v>
                </c:pt>
                <c:pt idx="53">
                  <c:v>4801</c:v>
                </c:pt>
                <c:pt idx="54">
                  <c:v>5919</c:v>
                </c:pt>
                <c:pt idx="55">
                  <c:v>5428</c:v>
                </c:pt>
                <c:pt idx="56">
                  <c:v>4069</c:v>
                </c:pt>
                <c:pt idx="57">
                  <c:v>3216</c:v>
                </c:pt>
                <c:pt idx="58">
                  <c:v>3440</c:v>
                </c:pt>
                <c:pt idx="59">
                  <c:v>3667</c:v>
                </c:pt>
                <c:pt idx="60">
                  <c:v>3855</c:v>
                </c:pt>
                <c:pt idx="61">
                  <c:v>2945</c:v>
                </c:pt>
                <c:pt idx="62">
                  <c:v>2316</c:v>
                </c:pt>
                <c:pt idx="63">
                  <c:v>2192</c:v>
                </c:pt>
                <c:pt idx="64">
                  <c:v>2233</c:v>
                </c:pt>
                <c:pt idx="65">
                  <c:v>3411</c:v>
                </c:pt>
                <c:pt idx="66">
                  <c:v>2602</c:v>
                </c:pt>
                <c:pt idx="67">
                  <c:v>2350</c:v>
                </c:pt>
                <c:pt idx="68">
                  <c:v>1978</c:v>
                </c:pt>
                <c:pt idx="69">
                  <c:v>1687</c:v>
                </c:pt>
                <c:pt idx="70">
                  <c:v>1859</c:v>
                </c:pt>
                <c:pt idx="71">
                  <c:v>2069.5</c:v>
                </c:pt>
                <c:pt idx="72">
                  <c:v>2445</c:v>
                </c:pt>
                <c:pt idx="73">
                  <c:v>1926</c:v>
                </c:pt>
                <c:pt idx="74">
                  <c:v>2147.5</c:v>
                </c:pt>
                <c:pt idx="75">
                  <c:v>2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4B-4F0F-966B-DE6B3A343A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6170720"/>
        <c:axId val="316163232"/>
      </c:lineChart>
      <c:lineChart>
        <c:grouping val="standard"/>
        <c:varyColors val="0"/>
        <c:ser>
          <c:idx val="0"/>
          <c:order val="0"/>
          <c:tx>
            <c:strRef>
              <c:f>'1.2.2'!$B$1</c:f>
              <c:strCache>
                <c:ptCount val="1"/>
                <c:pt idx="0">
                  <c:v>Global Supply Chain Pressure Index - GSCPI (Right Axis)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2.2573764664059724E-2"/>
                  <c:y val="4.1105644743656133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1"/>
                      </a:solidFill>
                      <a:latin typeface="BPG Phone Sans" panose="020B0603030804020204"/>
                      <a:ea typeface="Roboto" panose="02000000000000000000" pitchFamily="2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35773758739187106"/>
                      <c:h val="0.2116118591403417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4F4B-4F0F-966B-DE6B3A343A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PG Phone Sans" panose="020B0603030804020204"/>
                    <a:ea typeface="Roboto" panose="02000000000000000000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2.2'!$A$2:$A$77</c:f>
              <c:numCache>
                <c:formatCode>m/d/yyyy</c:formatCode>
                <c:ptCount val="7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</c:numCache>
            </c:numRef>
          </c:cat>
          <c:val>
            <c:numRef>
              <c:f>'1.2.2'!$B$2:$B$77</c:f>
              <c:numCache>
                <c:formatCode>0.0</c:formatCode>
                <c:ptCount val="76"/>
                <c:pt idx="0">
                  <c:v>5.5359230056630751E-2</c:v>
                </c:pt>
                <c:pt idx="1">
                  <c:v>1.3021743832215693</c:v>
                </c:pt>
                <c:pt idx="2">
                  <c:v>2.6716919146319906</c:v>
                </c:pt>
                <c:pt idx="3">
                  <c:v>3.3853233632746766</c:v>
                </c:pt>
                <c:pt idx="4">
                  <c:v>2.5769947463878609</c:v>
                </c:pt>
                <c:pt idx="5">
                  <c:v>2.2679587953316163</c:v>
                </c:pt>
                <c:pt idx="6">
                  <c:v>2.9643215837296735</c:v>
                </c:pt>
                <c:pt idx="7">
                  <c:v>1.4756846423340397</c:v>
                </c:pt>
                <c:pt idx="8">
                  <c:v>0.62190641480888198</c:v>
                </c:pt>
                <c:pt idx="9">
                  <c:v>0.10753709914826455</c:v>
                </c:pt>
                <c:pt idx="10">
                  <c:v>0.77714894413974434</c:v>
                </c:pt>
                <c:pt idx="11">
                  <c:v>1.7192840096938973</c:v>
                </c:pt>
                <c:pt idx="12">
                  <c:v>1.3725748955433614</c:v>
                </c:pt>
                <c:pt idx="13">
                  <c:v>2.0039088631977564</c:v>
                </c:pt>
                <c:pt idx="14">
                  <c:v>2.3321250913810703</c:v>
                </c:pt>
                <c:pt idx="15">
                  <c:v>2.8210562775740438</c:v>
                </c:pt>
                <c:pt idx="16">
                  <c:v>3.102743026269962</c:v>
                </c:pt>
                <c:pt idx="17">
                  <c:v>2.8303998375221142</c:v>
                </c:pt>
                <c:pt idx="18">
                  <c:v>3.007344582011803</c:v>
                </c:pt>
                <c:pt idx="19">
                  <c:v>3.3882558721021283</c:v>
                </c:pt>
                <c:pt idx="20">
                  <c:v>3.4588477653335565</c:v>
                </c:pt>
                <c:pt idx="21">
                  <c:v>4.008939252167858</c:v>
                </c:pt>
                <c:pt idx="22">
                  <c:v>4.413291376230247</c:v>
                </c:pt>
                <c:pt idx="23">
                  <c:v>4.4898026239650912</c:v>
                </c:pt>
                <c:pt idx="24">
                  <c:v>3.7773276336060424</c:v>
                </c:pt>
                <c:pt idx="25">
                  <c:v>2.8500386721752182</c:v>
                </c:pt>
                <c:pt idx="26">
                  <c:v>2.9053990138407588</c:v>
                </c:pt>
                <c:pt idx="27">
                  <c:v>3.6017782545356121</c:v>
                </c:pt>
                <c:pt idx="28">
                  <c:v>2.8060963927011713</c:v>
                </c:pt>
                <c:pt idx="29">
                  <c:v>2.4704282169690241</c:v>
                </c:pt>
                <c:pt idx="30">
                  <c:v>1.8701439804116846</c:v>
                </c:pt>
                <c:pt idx="31">
                  <c:v>1.5491497498616513</c:v>
                </c:pt>
                <c:pt idx="32">
                  <c:v>1.0538388806892387</c:v>
                </c:pt>
                <c:pt idx="33">
                  <c:v>1.1581359723369784</c:v>
                </c:pt>
                <c:pt idx="34">
                  <c:v>1.279485170551899</c:v>
                </c:pt>
                <c:pt idx="35">
                  <c:v>1.3472941513549452</c:v>
                </c:pt>
                <c:pt idx="36">
                  <c:v>1.0855245551502324</c:v>
                </c:pt>
                <c:pt idx="37">
                  <c:v>-0.22208123266190291</c:v>
                </c:pt>
                <c:pt idx="38">
                  <c:v>-1.1666491332872218</c:v>
                </c:pt>
                <c:pt idx="39">
                  <c:v>-1.3105417116357747</c:v>
                </c:pt>
                <c:pt idx="40">
                  <c:v>-1.5888405772705054</c:v>
                </c:pt>
                <c:pt idx="41">
                  <c:v>-1.1175374244785257</c:v>
                </c:pt>
                <c:pt idx="42">
                  <c:v>-0.94684274893179554</c:v>
                </c:pt>
                <c:pt idx="43">
                  <c:v>-1.0737442141193088</c:v>
                </c:pt>
                <c:pt idx="44">
                  <c:v>-0.65926785825685186</c:v>
                </c:pt>
                <c:pt idx="45">
                  <c:v>-0.3750977693375081</c:v>
                </c:pt>
                <c:pt idx="46">
                  <c:v>0.16077805762348973</c:v>
                </c:pt>
                <c:pt idx="47">
                  <c:v>-0.16765182562094885</c:v>
                </c:pt>
                <c:pt idx="48">
                  <c:v>-0.34259644529931049</c:v>
                </c:pt>
                <c:pt idx="49">
                  <c:v>-0.19358783227019252</c:v>
                </c:pt>
                <c:pt idx="50">
                  <c:v>-0.3560439565121814</c:v>
                </c:pt>
                <c:pt idx="51">
                  <c:v>-0.96048097164458612</c:v>
                </c:pt>
                <c:pt idx="52">
                  <c:v>-0.58613952730318741</c:v>
                </c:pt>
                <c:pt idx="53">
                  <c:v>-0.35148554017732581</c:v>
                </c:pt>
                <c:pt idx="54">
                  <c:v>-4.8609942216036386E-2</c:v>
                </c:pt>
                <c:pt idx="55">
                  <c:v>0.20616907790178837</c:v>
                </c:pt>
                <c:pt idx="56">
                  <c:v>0.10188611779873852</c:v>
                </c:pt>
                <c:pt idx="57">
                  <c:v>-0.34970546270830988</c:v>
                </c:pt>
                <c:pt idx="58">
                  <c:v>-0.28338222167519633</c:v>
                </c:pt>
                <c:pt idx="59">
                  <c:v>-0.26466796212542454</c:v>
                </c:pt>
                <c:pt idx="60">
                  <c:v>-0.18108660311405533</c:v>
                </c:pt>
                <c:pt idx="61">
                  <c:v>-2.9362954939949636E-3</c:v>
                </c:pt>
                <c:pt idx="62">
                  <c:v>-0.18538200273472413</c:v>
                </c:pt>
                <c:pt idx="63">
                  <c:v>-0.24967122881421558</c:v>
                </c:pt>
                <c:pt idx="64">
                  <c:v>0.27699291287637995</c:v>
                </c:pt>
                <c:pt idx="65">
                  <c:v>8.4301606532367818E-2</c:v>
                </c:pt>
                <c:pt idx="66">
                  <c:v>2.3443848201122656E-2</c:v>
                </c:pt>
                <c:pt idx="67">
                  <c:v>-8.4761888692532858E-2</c:v>
                </c:pt>
                <c:pt idx="68">
                  <c:v>-2.2718688435004891E-2</c:v>
                </c:pt>
                <c:pt idx="69">
                  <c:v>-7.9126919541502819E-2</c:v>
                </c:pt>
                <c:pt idx="70">
                  <c:v>-0.14956963870050222</c:v>
                </c:pt>
                <c:pt idx="71">
                  <c:v>0.55571153722261479</c:v>
                </c:pt>
                <c:pt idx="72">
                  <c:v>0.43981026293739006</c:v>
                </c:pt>
                <c:pt idx="73">
                  <c:v>0.54333504974346847</c:v>
                </c:pt>
                <c:pt idx="74">
                  <c:v>0.67699363957895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F4B-4F0F-966B-DE6B3A343A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322511"/>
        <c:axId val="886335407"/>
      </c:lineChart>
      <c:dateAx>
        <c:axId val="316170720"/>
        <c:scaling>
          <c:orientation val="minMax"/>
          <c:min val="43922"/>
        </c:scaling>
        <c:delete val="0"/>
        <c:axPos val="b"/>
        <c:numFmt formatCode="[$]mmm\-yy;@" c16r2:formatcode2="[$-en-GE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" panose="02000000000000000000" pitchFamily="2" charset="0"/>
                <a:cs typeface="+mn-cs"/>
              </a:defRPr>
            </a:pPr>
            <a:endParaRPr lang="en-US"/>
          </a:p>
        </c:txPr>
        <c:crossAx val="316163232"/>
        <c:crosses val="autoZero"/>
        <c:auto val="1"/>
        <c:lblOffset val="100"/>
        <c:baseTimeUnit val="days"/>
        <c:majorUnit val="4"/>
        <c:majorTimeUnit val="months"/>
      </c:dateAx>
      <c:valAx>
        <c:axId val="31616323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/>
                    <a:ea typeface="Roboto" panose="02000000000000000000" pitchFamily="2" charset="0"/>
                    <a:cs typeface="+mn-cs"/>
                  </a:defRPr>
                </a:pPr>
                <a:r>
                  <a:rPr lang="en-US" sz="800" b="0" i="0" u="none" strike="noStrike" baseline="0"/>
                  <a:t>U.S. dollars per 40-foot container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"/>
              <c:y val="0.2065361757105943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" panose="02000000000000000000" pitchFamily="2" charset="0"/>
                <a:cs typeface="+mn-cs"/>
              </a:defRPr>
            </a:pPr>
            <a:endParaRPr lang="en-US"/>
          </a:p>
        </c:txPr>
        <c:crossAx val="316170720"/>
        <c:crosses val="autoZero"/>
        <c:crossBetween val="midCat"/>
      </c:valAx>
      <c:valAx>
        <c:axId val="886335407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/>
                    <a:ea typeface="Roboto" panose="02000000000000000000" pitchFamily="2" charset="0"/>
                    <a:cs typeface="+mn-cs"/>
                  </a:defRPr>
                </a:pPr>
                <a:r>
                  <a:rPr lang="en-US"/>
                  <a:t>St.</a:t>
                </a:r>
                <a:r>
                  <a:rPr lang="en-US" baseline="0"/>
                  <a:t> Deviatio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5177718513161269"/>
              <c:y val="0.2755372863801139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7F7F7F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/>
                <a:ea typeface="Roboto" panose="02000000000000000000" pitchFamily="2" charset="0"/>
                <a:cs typeface="+mn-cs"/>
              </a:defRPr>
            </a:pPr>
            <a:endParaRPr lang="en-US"/>
          </a:p>
        </c:txPr>
        <c:crossAx val="886322511"/>
        <c:crosses val="max"/>
        <c:crossBetween val="between"/>
      </c:valAx>
      <c:dateAx>
        <c:axId val="886322511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86335407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/>
          <a:ea typeface="Roboto" panose="02000000000000000000" pitchFamily="2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03231292517007"/>
          <c:y val="2.3977852992119075E-2"/>
          <c:w val="0.85322789115646258"/>
          <c:h val="0.81033433734939764"/>
        </c:manualLayout>
      </c:layout>
      <c:lineChart>
        <c:grouping val="standard"/>
        <c:varyColors val="0"/>
        <c:ser>
          <c:idx val="0"/>
          <c:order val="0"/>
          <c:tx>
            <c:strRef>
              <c:f>'1.2.3'!$B$1</c:f>
              <c:strCache>
                <c:ptCount val="1"/>
                <c:pt idx="0">
                  <c:v>FAO Food Price Index</c:v>
                </c:pt>
              </c:strCache>
            </c:strRef>
          </c:tx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.2.3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1.2.3'!$B$2:$B$1068</c:f>
              <c:numCache>
                <c:formatCode>0</c:formatCode>
                <c:ptCount val="1067"/>
                <c:pt idx="0">
                  <c:v>93.083037799933891</c:v>
                </c:pt>
                <c:pt idx="1">
                  <c:v>93.827150579984163</c:v>
                </c:pt>
                <c:pt idx="2">
                  <c:v>92.980461901201096</c:v>
                </c:pt>
                <c:pt idx="3">
                  <c:v>93.469043686265678</c:v>
                </c:pt>
                <c:pt idx="4">
                  <c:v>94.157857098743293</c:v>
                </c:pt>
                <c:pt idx="5">
                  <c:v>95.4010772869444</c:v>
                </c:pt>
                <c:pt idx="6">
                  <c:v>95.088839830844307</c:v>
                </c:pt>
                <c:pt idx="7">
                  <c:v>93.846384640403443</c:v>
                </c:pt>
                <c:pt idx="8">
                  <c:v>93.239867195193312</c:v>
                </c:pt>
                <c:pt idx="9">
                  <c:v>95.041274955661407</c:v>
                </c:pt>
                <c:pt idx="10">
                  <c:v>98.249730952869598</c:v>
                </c:pt>
                <c:pt idx="11">
                  <c:v>100.79080644635184</c:v>
                </c:pt>
                <c:pt idx="12">
                  <c:v>102.46725884054418</c:v>
                </c:pt>
                <c:pt idx="13">
                  <c:v>99.586712177364134</c:v>
                </c:pt>
                <c:pt idx="14">
                  <c:v>95.214884514896625</c:v>
                </c:pt>
                <c:pt idx="15">
                  <c:v>92.42099237950778</c:v>
                </c:pt>
                <c:pt idx="16">
                  <c:v>91.152274887661804</c:v>
                </c:pt>
                <c:pt idx="17">
                  <c:v>93.135596691232607</c:v>
                </c:pt>
                <c:pt idx="18">
                  <c:v>93.775106068256321</c:v>
                </c:pt>
                <c:pt idx="19">
                  <c:v>95.667727100110298</c:v>
                </c:pt>
                <c:pt idx="20">
                  <c:v>97.914606671334127</c:v>
                </c:pt>
                <c:pt idx="21">
                  <c:v>101.31856844694124</c:v>
                </c:pt>
                <c:pt idx="22">
                  <c:v>105.51219139335447</c:v>
                </c:pt>
                <c:pt idx="23">
                  <c:v>108.46413920901965</c:v>
                </c:pt>
                <c:pt idx="24">
                  <c:v>113.49364256189074</c:v>
                </c:pt>
                <c:pt idx="25">
                  <c:v>116.49751919361708</c:v>
                </c:pt>
                <c:pt idx="26">
                  <c:v>119.10272734215664</c:v>
                </c:pt>
                <c:pt idx="27">
                  <c:v>122.06139321899511</c:v>
                </c:pt>
                <c:pt idx="28">
                  <c:v>128.3515856198228</c:v>
                </c:pt>
                <c:pt idx="29">
                  <c:v>125.36148779894319</c:v>
                </c:pt>
                <c:pt idx="30">
                  <c:v>124.3727886747043</c:v>
                </c:pt>
                <c:pt idx="31">
                  <c:v>127.98606001293271</c:v>
                </c:pt>
                <c:pt idx="32">
                  <c:v>129.14486699463782</c:v>
                </c:pt>
                <c:pt idx="33">
                  <c:v>133.27435051497795</c:v>
                </c:pt>
                <c:pt idx="34">
                  <c:v>135.44056329946903</c:v>
                </c:pt>
                <c:pt idx="35">
                  <c:v>133.7218515098582</c:v>
                </c:pt>
                <c:pt idx="36">
                  <c:v>135.69780588364443</c:v>
                </c:pt>
                <c:pt idx="37">
                  <c:v>141.66977095291551</c:v>
                </c:pt>
                <c:pt idx="38">
                  <c:v>160.22445466222428</c:v>
                </c:pt>
                <c:pt idx="39">
                  <c:v>158.79942040312292</c:v>
                </c:pt>
                <c:pt idx="40">
                  <c:v>158.69229501394321</c:v>
                </c:pt>
                <c:pt idx="41">
                  <c:v>155.66312893928134</c:v>
                </c:pt>
                <c:pt idx="42">
                  <c:v>141.60507728200506</c:v>
                </c:pt>
                <c:pt idx="43">
                  <c:v>138.69153831893465</c:v>
                </c:pt>
                <c:pt idx="44">
                  <c:v>137.33160413680997</c:v>
                </c:pt>
                <c:pt idx="45">
                  <c:v>136.66577500353668</c:v>
                </c:pt>
                <c:pt idx="46">
                  <c:v>135.97859321247356</c:v>
                </c:pt>
                <c:pt idx="47">
                  <c:v>133.09893257721535</c:v>
                </c:pt>
                <c:pt idx="48">
                  <c:v>131.42987652342231</c:v>
                </c:pt>
                <c:pt idx="49">
                  <c:v>130.73316319559891</c:v>
                </c:pt>
                <c:pt idx="50">
                  <c:v>127.98604812676369</c:v>
                </c:pt>
                <c:pt idx="51">
                  <c:v>128.3884752652535</c:v>
                </c:pt>
                <c:pt idx="52">
                  <c:v>124.46266276043217</c:v>
                </c:pt>
                <c:pt idx="53">
                  <c:v>123.00744235936649</c:v>
                </c:pt>
                <c:pt idx="54">
                  <c:v>124.35991296032483</c:v>
                </c:pt>
                <c:pt idx="55">
                  <c:v>121.79858561713715</c:v>
                </c:pt>
                <c:pt idx="56">
                  <c:v>121.66964695848252</c:v>
                </c:pt>
                <c:pt idx="57">
                  <c:v>120.72453036002507</c:v>
                </c:pt>
                <c:pt idx="58">
                  <c:v>120.60622410101107</c:v>
                </c:pt>
                <c:pt idx="59">
                  <c:v>119.06942919244582</c:v>
                </c:pt>
                <c:pt idx="60">
                  <c:v>117.64823715481582</c:v>
                </c:pt>
                <c:pt idx="61">
                  <c:v>117.44870961302701</c:v>
                </c:pt>
                <c:pt idx="62">
                  <c:v>118.94674437043133</c:v>
                </c:pt>
                <c:pt idx="63">
                  <c:v>119.24981652077558</c:v>
                </c:pt>
                <c:pt idx="64" formatCode="0.0">
                  <c:v>120.48915811885604</c:v>
                </c:pt>
                <c:pt idx="65">
                  <c:v>120.99067025563961</c:v>
                </c:pt>
                <c:pt idx="66">
                  <c:v>120.87563944840363</c:v>
                </c:pt>
                <c:pt idx="67">
                  <c:v>121.67446027762526</c:v>
                </c:pt>
                <c:pt idx="68">
                  <c:v>124.58967284066782</c:v>
                </c:pt>
                <c:pt idx="69">
                  <c:v>126.87890314572016</c:v>
                </c:pt>
                <c:pt idx="70">
                  <c:v>127.68853287482969</c:v>
                </c:pt>
                <c:pt idx="71">
                  <c:v>127.30340926953562</c:v>
                </c:pt>
                <c:pt idx="72">
                  <c:v>124.61991895862779</c:v>
                </c:pt>
                <c:pt idx="73">
                  <c:v>126.60133970532581</c:v>
                </c:pt>
                <c:pt idx="74">
                  <c:v>127.23497279901849</c:v>
                </c:pt>
                <c:pt idx="75">
                  <c:v>128.16482570414158</c:v>
                </c:pt>
                <c:pt idx="76">
                  <c:v>127.08118262625038</c:v>
                </c:pt>
                <c:pt idx="77">
                  <c:v>128.08684080712544</c:v>
                </c:pt>
                <c:pt idx="78">
                  <c:v>129.77287863456783</c:v>
                </c:pt>
                <c:pt idx="79">
                  <c:v>130.01862542866016</c:v>
                </c:pt>
                <c:pt idx="80">
                  <c:v>128.56884888832758</c:v>
                </c:pt>
                <c:pt idx="81">
                  <c:v>126.42285287881042</c:v>
                </c:pt>
                <c:pt idx="82">
                  <c:v>125.22170373709486</c:v>
                </c:pt>
                <c:pt idx="83">
                  <c:v>124.50540930254125</c:v>
                </c:pt>
                <c:pt idx="84">
                  <c:v>124.09751655553532</c:v>
                </c:pt>
                <c:pt idx="85">
                  <c:v>125.47372519655259</c:v>
                </c:pt>
                <c:pt idx="86">
                  <c:v>128.47890453218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54-4533-B85B-710714B6EADE}"/>
            </c:ext>
          </c:extLst>
        </c:ser>
        <c:ser>
          <c:idx val="1"/>
          <c:order val="1"/>
          <c:tx>
            <c:strRef>
              <c:f>'1.2.3'!$C$1</c:f>
              <c:strCache>
                <c:ptCount val="1"/>
                <c:pt idx="0">
                  <c:v>Meat</c:v>
                </c:pt>
              </c:strCache>
            </c:strRef>
          </c:tx>
          <c:spPr>
            <a:ln w="22225" cap="rnd">
              <a:solidFill>
                <a:schemeClr val="accent2"/>
              </a:solidFill>
              <a:prstDash val="lgDashDot"/>
              <a:round/>
            </a:ln>
            <a:effectLst/>
          </c:spPr>
          <c:marker>
            <c:symbol val="none"/>
          </c:marker>
          <c:cat>
            <c:numRef>
              <c:f>'1.2.3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1.2.3'!$C$2:$C$1068</c:f>
              <c:numCache>
                <c:formatCode>0</c:formatCode>
                <c:ptCount val="1067"/>
                <c:pt idx="0">
                  <c:v>91.573579499301331</c:v>
                </c:pt>
                <c:pt idx="1">
                  <c:v>92.546400501137157</c:v>
                </c:pt>
                <c:pt idx="2">
                  <c:v>94.044031529555227</c:v>
                </c:pt>
                <c:pt idx="3">
                  <c:v>97.328599842313082</c:v>
                </c:pt>
                <c:pt idx="4">
                  <c:v>100.2057860777755</c:v>
                </c:pt>
                <c:pt idx="5">
                  <c:v>101.21872778817693</c:v>
                </c:pt>
                <c:pt idx="6">
                  <c:v>102.26755273602541</c:v>
                </c:pt>
                <c:pt idx="7">
                  <c:v>101.56071485310817</c:v>
                </c:pt>
                <c:pt idx="8">
                  <c:v>100.63028049915567</c:v>
                </c:pt>
                <c:pt idx="9">
                  <c:v>100.93283734035812</c:v>
                </c:pt>
                <c:pt idx="10">
                  <c:v>105.39659912323452</c:v>
                </c:pt>
                <c:pt idx="11">
                  <c:v>105.99983721164934</c:v>
                </c:pt>
                <c:pt idx="12">
                  <c:v>103.48054819016501</c:v>
                </c:pt>
                <c:pt idx="13">
                  <c:v>100.97399003146133</c:v>
                </c:pt>
                <c:pt idx="14">
                  <c:v>99.522240161169265</c:v>
                </c:pt>
                <c:pt idx="15">
                  <c:v>96.520613699993774</c:v>
                </c:pt>
                <c:pt idx="16">
                  <c:v>95.438914095812862</c:v>
                </c:pt>
                <c:pt idx="17">
                  <c:v>94.470690562947183</c:v>
                </c:pt>
                <c:pt idx="18">
                  <c:v>91.420874399612586</c:v>
                </c:pt>
                <c:pt idx="19">
                  <c:v>91.442456007765571</c:v>
                </c:pt>
                <c:pt idx="20">
                  <c:v>91.171659521124809</c:v>
                </c:pt>
                <c:pt idx="21">
                  <c:v>91.607828877170306</c:v>
                </c:pt>
                <c:pt idx="22">
                  <c:v>93.094414083563649</c:v>
                </c:pt>
                <c:pt idx="23">
                  <c:v>94.651292535569922</c:v>
                </c:pt>
                <c:pt idx="24">
                  <c:v>95.92833280943475</c:v>
                </c:pt>
                <c:pt idx="25">
                  <c:v>97.650717707721142</c:v>
                </c:pt>
                <c:pt idx="26">
                  <c:v>100.47579478322837</c:v>
                </c:pt>
                <c:pt idx="27">
                  <c:v>104.39126884500838</c:v>
                </c:pt>
                <c:pt idx="28">
                  <c:v>108.05433582933672</c:v>
                </c:pt>
                <c:pt idx="29">
                  <c:v>110.87412476027218</c:v>
                </c:pt>
                <c:pt idx="30">
                  <c:v>113.32159990490379</c:v>
                </c:pt>
                <c:pt idx="31">
                  <c:v>113.093366562463</c:v>
                </c:pt>
                <c:pt idx="32">
                  <c:v>112.11067486509498</c:v>
                </c:pt>
                <c:pt idx="33">
                  <c:v>111.62477600517573</c:v>
                </c:pt>
                <c:pt idx="34">
                  <c:v>112.36660304578801</c:v>
                </c:pt>
                <c:pt idx="35">
                  <c:v>110.52153449575076</c:v>
                </c:pt>
                <c:pt idx="36">
                  <c:v>111.74512564175035</c:v>
                </c:pt>
                <c:pt idx="37">
                  <c:v>113.71916152915773</c:v>
                </c:pt>
                <c:pt idx="38">
                  <c:v>119.26873315894657</c:v>
                </c:pt>
                <c:pt idx="39">
                  <c:v>121.29448327542238</c:v>
                </c:pt>
                <c:pt idx="40">
                  <c:v>122.45142954871994</c:v>
                </c:pt>
                <c:pt idx="41">
                  <c:v>125.42838695142343</c:v>
                </c:pt>
                <c:pt idx="42">
                  <c:v>123.31276052572956</c:v>
                </c:pt>
                <c:pt idx="43">
                  <c:v>120.33498070744744</c:v>
                </c:pt>
                <c:pt idx="44">
                  <c:v>119.8972929362059</c:v>
                </c:pt>
                <c:pt idx="45">
                  <c:v>116.49011472011554</c:v>
                </c:pt>
                <c:pt idx="46">
                  <c:v>114.14929195293242</c:v>
                </c:pt>
                <c:pt idx="47">
                  <c:v>111.93438677130548</c:v>
                </c:pt>
                <c:pt idx="48">
                  <c:v>110.51292620227657</c:v>
                </c:pt>
                <c:pt idx="49">
                  <c:v>112.14827790646636</c:v>
                </c:pt>
                <c:pt idx="50">
                  <c:v>114.05600978768972</c:v>
                </c:pt>
                <c:pt idx="51">
                  <c:v>116.01536474308985</c:v>
                </c:pt>
                <c:pt idx="52">
                  <c:v>117.38608477258801</c:v>
                </c:pt>
                <c:pt idx="53">
                  <c:v>118.6262826023717</c:v>
                </c:pt>
                <c:pt idx="54">
                  <c:v>117.87831607030833</c:v>
                </c:pt>
                <c:pt idx="55">
                  <c:v>114.54622972399062</c:v>
                </c:pt>
                <c:pt idx="56">
                  <c:v>113.43166900912738</c:v>
                </c:pt>
                <c:pt idx="57">
                  <c:v>111.99637131372081</c:v>
                </c:pt>
                <c:pt idx="58">
                  <c:v>111.55192873824849</c:v>
                </c:pt>
                <c:pt idx="59">
                  <c:v>111.15278206903891</c:v>
                </c:pt>
                <c:pt idx="60">
                  <c:v>108.86367604404812</c:v>
                </c:pt>
                <c:pt idx="61">
                  <c:v>112.53887045054051</c:v>
                </c:pt>
                <c:pt idx="62">
                  <c:v>114.91342203776082</c:v>
                </c:pt>
                <c:pt idx="63">
                  <c:v>116.57360888672882</c:v>
                </c:pt>
                <c:pt idx="64" formatCode="0.0">
                  <c:v>116.6745930916185</c:v>
                </c:pt>
                <c:pt idx="65">
                  <c:v>118.0812185633477</c:v>
                </c:pt>
                <c:pt idx="66">
                  <c:v>120.00373017702002</c:v>
                </c:pt>
                <c:pt idx="67">
                  <c:v>122.02185018847584</c:v>
                </c:pt>
                <c:pt idx="68">
                  <c:v>119.88712976235118</c:v>
                </c:pt>
                <c:pt idx="69">
                  <c:v>119.23548848793767</c:v>
                </c:pt>
                <c:pt idx="70">
                  <c:v>118.73588059833766</c:v>
                </c:pt>
                <c:pt idx="71">
                  <c:v>119.57932658907687</c:v>
                </c:pt>
                <c:pt idx="72">
                  <c:v>116.56728294397288</c:v>
                </c:pt>
                <c:pt idx="73">
                  <c:v>116.85927974167572</c:v>
                </c:pt>
                <c:pt idx="74">
                  <c:v>118.31363849159526</c:v>
                </c:pt>
                <c:pt idx="75">
                  <c:v>121.63390517356434</c:v>
                </c:pt>
                <c:pt idx="76">
                  <c:v>122.76695429054551</c:v>
                </c:pt>
                <c:pt idx="77">
                  <c:v>125.96817112850688</c:v>
                </c:pt>
                <c:pt idx="78">
                  <c:v>126.62778100110016</c:v>
                </c:pt>
                <c:pt idx="79">
                  <c:v>127.82945513003916</c:v>
                </c:pt>
                <c:pt idx="80">
                  <c:v>127.86758688513726</c:v>
                </c:pt>
                <c:pt idx="81">
                  <c:v>124.98115169931684</c:v>
                </c:pt>
                <c:pt idx="82">
                  <c:v>125.49265418043984</c:v>
                </c:pt>
                <c:pt idx="83">
                  <c:v>124.76635377510645</c:v>
                </c:pt>
                <c:pt idx="84">
                  <c:v>124.92355568212574</c:v>
                </c:pt>
                <c:pt idx="85">
                  <c:v>126.52245406338751</c:v>
                </c:pt>
                <c:pt idx="86">
                  <c:v>127.72507178993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54-4533-B85B-710714B6EADE}"/>
            </c:ext>
          </c:extLst>
        </c:ser>
        <c:ser>
          <c:idx val="2"/>
          <c:order val="2"/>
          <c:tx>
            <c:strRef>
              <c:f>'1.2.3'!$D$1</c:f>
              <c:strCache>
                <c:ptCount val="1"/>
                <c:pt idx="0">
                  <c:v>Dairy</c:v>
                </c:pt>
              </c:strCache>
            </c:strRef>
          </c:tx>
          <c:spPr>
            <a:ln w="22225" cap="rnd">
              <a:solidFill>
                <a:schemeClr val="accent3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1.2.3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1.2.3'!$D$2:$D$88</c:f>
              <c:numCache>
                <c:formatCode>0</c:formatCode>
                <c:ptCount val="87"/>
                <c:pt idx="0">
                  <c:v>100.94697874526997</c:v>
                </c:pt>
                <c:pt idx="1">
                  <c:v>103.76428954168858</c:v>
                </c:pt>
                <c:pt idx="2">
                  <c:v>105.64753411964494</c:v>
                </c:pt>
                <c:pt idx="3">
                  <c:v>106.12800621022764</c:v>
                </c:pt>
                <c:pt idx="4">
                  <c:v>106.59284098950985</c:v>
                </c:pt>
                <c:pt idx="5">
                  <c:v>102.89108444726024</c:v>
                </c:pt>
                <c:pt idx="6">
                  <c:v>101.06421117773988</c:v>
                </c:pt>
                <c:pt idx="7">
                  <c:v>100.2996521292163</c:v>
                </c:pt>
                <c:pt idx="8">
                  <c:v>99.638126893239374</c:v>
                </c:pt>
                <c:pt idx="9">
                  <c:v>100.82022318637252</c:v>
                </c:pt>
                <c:pt idx="10">
                  <c:v>102.45348449740578</c:v>
                </c:pt>
                <c:pt idx="11">
                  <c:v>103.54295239281636</c:v>
                </c:pt>
                <c:pt idx="12">
                  <c:v>103.81203520344957</c:v>
                </c:pt>
                <c:pt idx="13">
                  <c:v>102.83369439125885</c:v>
                </c:pt>
                <c:pt idx="14">
                  <c:v>101.56205144467725</c:v>
                </c:pt>
                <c:pt idx="15">
                  <c:v>95.915297761096582</c:v>
                </c:pt>
                <c:pt idx="16">
                  <c:v>94.491371339920278</c:v>
                </c:pt>
                <c:pt idx="17">
                  <c:v>98.296642257823095</c:v>
                </c:pt>
                <c:pt idx="18">
                  <c:v>101.80366231761339</c:v>
                </c:pt>
                <c:pt idx="19">
                  <c:v>102.13760631599048</c:v>
                </c:pt>
                <c:pt idx="20">
                  <c:v>102.34577761107457</c:v>
                </c:pt>
                <c:pt idx="21">
                  <c:v>104.48496071352457</c:v>
                </c:pt>
                <c:pt idx="22">
                  <c:v>105.3871106201689</c:v>
                </c:pt>
                <c:pt idx="23">
                  <c:v>108.70043522523781</c:v>
                </c:pt>
                <c:pt idx="24">
                  <c:v>111.09671888258342</c:v>
                </c:pt>
                <c:pt idx="25">
                  <c:v>112.83308422748669</c:v>
                </c:pt>
                <c:pt idx="26">
                  <c:v>117.23905240121576</c:v>
                </c:pt>
                <c:pt idx="27">
                  <c:v>118.96119276684931</c:v>
                </c:pt>
                <c:pt idx="28">
                  <c:v>121.15125359645101</c:v>
                </c:pt>
                <c:pt idx="29">
                  <c:v>120.06568649405617</c:v>
                </c:pt>
                <c:pt idx="30">
                  <c:v>117.24065179267303</c:v>
                </c:pt>
                <c:pt idx="31">
                  <c:v>117.16626506363866</c:v>
                </c:pt>
                <c:pt idx="32">
                  <c:v>119.17135502224028</c:v>
                </c:pt>
                <c:pt idx="33">
                  <c:v>122.63352627746798</c:v>
                </c:pt>
                <c:pt idx="34">
                  <c:v>127.22081185616469</c:v>
                </c:pt>
                <c:pt idx="35">
                  <c:v>130.38867745081691</c:v>
                </c:pt>
                <c:pt idx="36">
                  <c:v>134.32602512871884</c:v>
                </c:pt>
                <c:pt idx="37">
                  <c:v>144.98269572140876</c:v>
                </c:pt>
                <c:pt idx="38">
                  <c:v>149.60025826519859</c:v>
                </c:pt>
                <c:pt idx="39">
                  <c:v>150.73039393751907</c:v>
                </c:pt>
                <c:pt idx="40">
                  <c:v>149.73496943121802</c:v>
                </c:pt>
                <c:pt idx="41">
                  <c:v>158.15861255322741</c:v>
                </c:pt>
                <c:pt idx="42">
                  <c:v>155.58042726960034</c:v>
                </c:pt>
                <c:pt idx="43">
                  <c:v>153.07527383021039</c:v>
                </c:pt>
                <c:pt idx="44">
                  <c:v>152.78129694527524</c:v>
                </c:pt>
                <c:pt idx="45">
                  <c:v>149.22057248124167</c:v>
                </c:pt>
                <c:pt idx="46">
                  <c:v>147.3587727196838</c:v>
                </c:pt>
                <c:pt idx="47">
                  <c:v>148.57680358634983</c:v>
                </c:pt>
                <c:pt idx="48">
                  <c:v>144.74101798934228</c:v>
                </c:pt>
                <c:pt idx="49">
                  <c:v>138.66090509328433</c:v>
                </c:pt>
                <c:pt idx="50">
                  <c:v>135.28810446565109</c:v>
                </c:pt>
                <c:pt idx="51">
                  <c:v>129.2594521825061</c:v>
                </c:pt>
                <c:pt idx="52">
                  <c:v>121.71315850114374</c:v>
                </c:pt>
                <c:pt idx="53">
                  <c:v>119.87971732741291</c:v>
                </c:pt>
                <c:pt idx="54">
                  <c:v>119.11241658595644</c:v>
                </c:pt>
                <c:pt idx="55">
                  <c:v>114.34966640560717</c:v>
                </c:pt>
                <c:pt idx="56">
                  <c:v>111.96634864641469</c:v>
                </c:pt>
                <c:pt idx="57">
                  <c:v>114.57267286551735</c:v>
                </c:pt>
                <c:pt idx="58">
                  <c:v>116.45648433457835</c:v>
                </c:pt>
                <c:pt idx="59">
                  <c:v>118.69488841591549</c:v>
                </c:pt>
                <c:pt idx="60">
                  <c:v>118.68774601311117</c:v>
                </c:pt>
                <c:pt idx="61">
                  <c:v>120.69648869787466</c:v>
                </c:pt>
                <c:pt idx="62">
                  <c:v>124.03920597593937</c:v>
                </c:pt>
                <c:pt idx="63">
                  <c:v>123.76597380079383</c:v>
                </c:pt>
                <c:pt idx="64" formatCode="0.0">
                  <c:v>126.27744905082899</c:v>
                </c:pt>
                <c:pt idx="65">
                  <c:v>127.85826021327898</c:v>
                </c:pt>
                <c:pt idx="66">
                  <c:v>127.82497062528691</c:v>
                </c:pt>
                <c:pt idx="67">
                  <c:v>131.34096187577757</c:v>
                </c:pt>
                <c:pt idx="68">
                  <c:v>136.51915087405553</c:v>
                </c:pt>
                <c:pt idx="69">
                  <c:v>138.57114481051585</c:v>
                </c:pt>
                <c:pt idx="70">
                  <c:v>139.82154948503259</c:v>
                </c:pt>
                <c:pt idx="71">
                  <c:v>141.15276449138725</c:v>
                </c:pt>
                <c:pt idx="72">
                  <c:v>143.05985066401189</c:v>
                </c:pt>
                <c:pt idx="73">
                  <c:v>147.68701079161815</c:v>
                </c:pt>
                <c:pt idx="74">
                  <c:v>148.73678049748386</c:v>
                </c:pt>
                <c:pt idx="75">
                  <c:v>151.7217072111485</c:v>
                </c:pt>
                <c:pt idx="76">
                  <c:v>153.62609443599138</c:v>
                </c:pt>
                <c:pt idx="77">
                  <c:v>155.49767719028461</c:v>
                </c:pt>
                <c:pt idx="78">
                  <c:v>154.55980990634094</c:v>
                </c:pt>
                <c:pt idx="79">
                  <c:v>152.23862017324166</c:v>
                </c:pt>
                <c:pt idx="80">
                  <c:v>147.15172929816941</c:v>
                </c:pt>
                <c:pt idx="81">
                  <c:v>141.73013796544174</c:v>
                </c:pt>
                <c:pt idx="82">
                  <c:v>136.24057235523617</c:v>
                </c:pt>
                <c:pt idx="83">
                  <c:v>128.15788452028062</c:v>
                </c:pt>
                <c:pt idx="84">
                  <c:v>120.7110669018616</c:v>
                </c:pt>
                <c:pt idx="85">
                  <c:v>119.43790550324853</c:v>
                </c:pt>
                <c:pt idx="86">
                  <c:v>120.89415269747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54-4533-B85B-710714B6EADE}"/>
            </c:ext>
          </c:extLst>
        </c:ser>
        <c:ser>
          <c:idx val="3"/>
          <c:order val="3"/>
          <c:tx>
            <c:strRef>
              <c:f>'1.2.3'!$E$1</c:f>
              <c:strCache>
                <c:ptCount val="1"/>
                <c:pt idx="0">
                  <c:v>Cereal</c:v>
                </c:pt>
              </c:strCache>
            </c:strRef>
          </c:tx>
          <c:spPr>
            <a:ln w="2222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.2.3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1.2.3'!$E$2:$E$88</c:f>
              <c:numCache>
                <c:formatCode>0</c:formatCode>
                <c:ptCount val="87"/>
                <c:pt idx="0">
                  <c:v>101.769971649526</c:v>
                </c:pt>
                <c:pt idx="1">
                  <c:v>100.73740852889011</c:v>
                </c:pt>
                <c:pt idx="2">
                  <c:v>97.512553197334768</c:v>
                </c:pt>
                <c:pt idx="3">
                  <c:v>94.63380322270018</c:v>
                </c:pt>
                <c:pt idx="4">
                  <c:v>94.443598775325711</c:v>
                </c:pt>
                <c:pt idx="5">
                  <c:v>99.190632428753688</c:v>
                </c:pt>
                <c:pt idx="6">
                  <c:v>97.551396135423261</c:v>
                </c:pt>
                <c:pt idx="7">
                  <c:v>92.625670313967277</c:v>
                </c:pt>
                <c:pt idx="8">
                  <c:v>91.837315639660318</c:v>
                </c:pt>
                <c:pt idx="9">
                  <c:v>95.977848012390751</c:v>
                </c:pt>
                <c:pt idx="10">
                  <c:v>95.56910968357758</c:v>
                </c:pt>
                <c:pt idx="11">
                  <c:v>97.397056956538506</c:v>
                </c:pt>
                <c:pt idx="12">
                  <c:v>100.68749721584591</c:v>
                </c:pt>
                <c:pt idx="13">
                  <c:v>99.576400085160031</c:v>
                </c:pt>
                <c:pt idx="14">
                  <c:v>98.023898152673468</c:v>
                </c:pt>
                <c:pt idx="15">
                  <c:v>99.647310462103192</c:v>
                </c:pt>
                <c:pt idx="16">
                  <c:v>98.018996990122133</c:v>
                </c:pt>
                <c:pt idx="17">
                  <c:v>97.309622228857322</c:v>
                </c:pt>
                <c:pt idx="18">
                  <c:v>97.273593427018767</c:v>
                </c:pt>
                <c:pt idx="19">
                  <c:v>99.217675954557421</c:v>
                </c:pt>
                <c:pt idx="20">
                  <c:v>104.32734445802772</c:v>
                </c:pt>
                <c:pt idx="21">
                  <c:v>112.08834404740074</c:v>
                </c:pt>
                <c:pt idx="22">
                  <c:v>114.843513602787</c:v>
                </c:pt>
                <c:pt idx="23">
                  <c:v>116.38655041674583</c:v>
                </c:pt>
                <c:pt idx="24">
                  <c:v>125.00940824649972</c:v>
                </c:pt>
                <c:pt idx="25">
                  <c:v>126.14719060912293</c:v>
                </c:pt>
                <c:pt idx="26">
                  <c:v>123.90839540888472</c:v>
                </c:pt>
                <c:pt idx="27">
                  <c:v>126.20076893525055</c:v>
                </c:pt>
                <c:pt idx="28">
                  <c:v>133.69538705765586</c:v>
                </c:pt>
                <c:pt idx="29">
                  <c:v>130.3146289360493</c:v>
                </c:pt>
                <c:pt idx="30">
                  <c:v>126.25709990923303</c:v>
                </c:pt>
                <c:pt idx="31">
                  <c:v>130.38825849807975</c:v>
                </c:pt>
                <c:pt idx="32">
                  <c:v>132.83696980281618</c:v>
                </c:pt>
                <c:pt idx="33">
                  <c:v>137.14277957827665</c:v>
                </c:pt>
                <c:pt idx="34">
                  <c:v>141.44474926905627</c:v>
                </c:pt>
                <c:pt idx="35">
                  <c:v>140.49498067328705</c:v>
                </c:pt>
                <c:pt idx="36">
                  <c:v>140.64762893177229</c:v>
                </c:pt>
                <c:pt idx="37">
                  <c:v>145.27828440142767</c:v>
                </c:pt>
                <c:pt idx="38">
                  <c:v>170.1313122041563</c:v>
                </c:pt>
                <c:pt idx="39">
                  <c:v>169.67508597724841</c:v>
                </c:pt>
                <c:pt idx="40">
                  <c:v>173.52074886092331</c:v>
                </c:pt>
                <c:pt idx="41">
                  <c:v>166.33655649308153</c:v>
                </c:pt>
                <c:pt idx="42">
                  <c:v>147.25665377330955</c:v>
                </c:pt>
                <c:pt idx="43">
                  <c:v>145.57553656155289</c:v>
                </c:pt>
                <c:pt idx="44">
                  <c:v>147.91508373264332</c:v>
                </c:pt>
                <c:pt idx="45">
                  <c:v>152.28168164691721</c:v>
                </c:pt>
                <c:pt idx="46">
                  <c:v>150.10862275216391</c:v>
                </c:pt>
                <c:pt idx="47">
                  <c:v>147.25400622949095</c:v>
                </c:pt>
                <c:pt idx="48">
                  <c:v>147.49215298753472</c:v>
                </c:pt>
                <c:pt idx="49">
                  <c:v>146.71582798064685</c:v>
                </c:pt>
                <c:pt idx="50">
                  <c:v>138.55434406068113</c:v>
                </c:pt>
                <c:pt idx="51">
                  <c:v>136.140683440396</c:v>
                </c:pt>
                <c:pt idx="52">
                  <c:v>129.27120755716504</c:v>
                </c:pt>
                <c:pt idx="53">
                  <c:v>126.60244652014822</c:v>
                </c:pt>
                <c:pt idx="54">
                  <c:v>125.86001580206025</c:v>
                </c:pt>
                <c:pt idx="55">
                  <c:v>124.99307173273587</c:v>
                </c:pt>
                <c:pt idx="56">
                  <c:v>126.29259069889878</c:v>
                </c:pt>
                <c:pt idx="57">
                  <c:v>124.77051165018291</c:v>
                </c:pt>
                <c:pt idx="58">
                  <c:v>121.04259956488769</c:v>
                </c:pt>
                <c:pt idx="59">
                  <c:v>122.80125390791844</c:v>
                </c:pt>
                <c:pt idx="60">
                  <c:v>119.89747824849087</c:v>
                </c:pt>
                <c:pt idx="61">
                  <c:v>113.84436127699854</c:v>
                </c:pt>
                <c:pt idx="62">
                  <c:v>110.89314609378091</c:v>
                </c:pt>
                <c:pt idx="63">
                  <c:v>111.61605795454115</c:v>
                </c:pt>
                <c:pt idx="64" formatCode="0.0">
                  <c:v>118.67478079922535</c:v>
                </c:pt>
                <c:pt idx="65">
                  <c:v>115.16507087751788</c:v>
                </c:pt>
                <c:pt idx="66">
                  <c:v>110.68277088198548</c:v>
                </c:pt>
                <c:pt idx="67">
                  <c:v>110.15323408492542</c:v>
                </c:pt>
                <c:pt idx="68">
                  <c:v>113.55441378100556</c:v>
                </c:pt>
                <c:pt idx="69">
                  <c:v>114.44694599170506</c:v>
                </c:pt>
                <c:pt idx="70">
                  <c:v>111.41344374575408</c:v>
                </c:pt>
                <c:pt idx="71">
                  <c:v>111.3804445120885</c:v>
                </c:pt>
                <c:pt idx="72">
                  <c:v>111.84387132462989</c:v>
                </c:pt>
                <c:pt idx="73">
                  <c:v>112.6092355926281</c:v>
                </c:pt>
                <c:pt idx="74">
                  <c:v>109.69357747914111</c:v>
                </c:pt>
                <c:pt idx="75">
                  <c:v>110.91072283311368</c:v>
                </c:pt>
                <c:pt idx="76">
                  <c:v>108.96765824167896</c:v>
                </c:pt>
                <c:pt idx="77">
                  <c:v>107.26725741795801</c:v>
                </c:pt>
                <c:pt idx="78">
                  <c:v>106.45676314153425</c:v>
                </c:pt>
                <c:pt idx="79">
                  <c:v>105.64675959281986</c:v>
                </c:pt>
                <c:pt idx="80">
                  <c:v>104.7880249804907</c:v>
                </c:pt>
                <c:pt idx="81">
                  <c:v>103.77191337883721</c:v>
                </c:pt>
                <c:pt idx="82">
                  <c:v>105.57645669251326</c:v>
                </c:pt>
                <c:pt idx="83">
                  <c:v>107.22894246245687</c:v>
                </c:pt>
                <c:pt idx="84">
                  <c:v>107.47771651929943</c:v>
                </c:pt>
                <c:pt idx="85">
                  <c:v>108.69320985286028</c:v>
                </c:pt>
                <c:pt idx="86">
                  <c:v>110.37371740108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54-4533-B85B-710714B6EADE}"/>
            </c:ext>
          </c:extLst>
        </c:ser>
        <c:ser>
          <c:idx val="4"/>
          <c:order val="4"/>
          <c:tx>
            <c:strRef>
              <c:f>'1.2.3'!$F$1</c:f>
              <c:strCache>
                <c:ptCount val="1"/>
                <c:pt idx="0">
                  <c:v>Vegetable Oil</c:v>
                </c:pt>
              </c:strCache>
            </c:strRef>
          </c:tx>
          <c:spPr>
            <a:ln w="22225" cap="rnd">
              <a:solidFill>
                <a:schemeClr val="accent5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2.3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1.2.3'!$F$2:$F$88</c:f>
              <c:numCache>
                <c:formatCode>0</c:formatCode>
                <c:ptCount val="87"/>
                <c:pt idx="0">
                  <c:v>80.257987593884636</c:v>
                </c:pt>
                <c:pt idx="1">
                  <c:v>81.784163543977044</c:v>
                </c:pt>
                <c:pt idx="2">
                  <c:v>78.414045592467389</c:v>
                </c:pt>
                <c:pt idx="3">
                  <c:v>79.112100445346954</c:v>
                </c:pt>
                <c:pt idx="4">
                  <c:v>78.501477585442558</c:v>
                </c:pt>
                <c:pt idx="5">
                  <c:v>77.461878594131946</c:v>
                </c:pt>
                <c:pt idx="6">
                  <c:v>78.090334264361346</c:v>
                </c:pt>
                <c:pt idx="7">
                  <c:v>82.589405487895689</c:v>
                </c:pt>
                <c:pt idx="8">
                  <c:v>83.888305452944195</c:v>
                </c:pt>
                <c:pt idx="9">
                  <c:v>84.109216733905328</c:v>
                </c:pt>
                <c:pt idx="10">
                  <c:v>93.163737189297194</c:v>
                </c:pt>
                <c:pt idx="11">
                  <c:v>101.49866149086115</c:v>
                </c:pt>
                <c:pt idx="12">
                  <c:v>108.7325264415225</c:v>
                </c:pt>
                <c:pt idx="13">
                  <c:v>97.55334488164273</c:v>
                </c:pt>
                <c:pt idx="14">
                  <c:v>85.424837034070194</c:v>
                </c:pt>
                <c:pt idx="15">
                  <c:v>81.177562917041087</c:v>
                </c:pt>
                <c:pt idx="16">
                  <c:v>77.768866824686242</c:v>
                </c:pt>
                <c:pt idx="17">
                  <c:v>86.613654144216156</c:v>
                </c:pt>
                <c:pt idx="18">
                  <c:v>93.200414775414998</c:v>
                </c:pt>
                <c:pt idx="19">
                  <c:v>98.7018285675736</c:v>
                </c:pt>
                <c:pt idx="20">
                  <c:v>104.59634357298087</c:v>
                </c:pt>
                <c:pt idx="21">
                  <c:v>106.45024815209034</c:v>
                </c:pt>
                <c:pt idx="22">
                  <c:v>121.90345019300375</c:v>
                </c:pt>
                <c:pt idx="23">
                  <c:v>131.19935065302769</c:v>
                </c:pt>
                <c:pt idx="24">
                  <c:v>138.87453836454819</c:v>
                </c:pt>
                <c:pt idx="25">
                  <c:v>147.46248160649731</c:v>
                </c:pt>
                <c:pt idx="26">
                  <c:v>159.30201084630667</c:v>
                </c:pt>
                <c:pt idx="27">
                  <c:v>162.19133083797868</c:v>
                </c:pt>
                <c:pt idx="28">
                  <c:v>174.87592061093773</c:v>
                </c:pt>
                <c:pt idx="29">
                  <c:v>157.68052781228315</c:v>
                </c:pt>
                <c:pt idx="30">
                  <c:v>155.49552753795894</c:v>
                </c:pt>
                <c:pt idx="31">
                  <c:v>165.86229711701404</c:v>
                </c:pt>
                <c:pt idx="32">
                  <c:v>168.57086393365063</c:v>
                </c:pt>
                <c:pt idx="33">
                  <c:v>184.83747137824517</c:v>
                </c:pt>
                <c:pt idx="34">
                  <c:v>184.55517876687819</c:v>
                </c:pt>
                <c:pt idx="35">
                  <c:v>178.50544196563672</c:v>
                </c:pt>
                <c:pt idx="36">
                  <c:v>185.93144191456406</c:v>
                </c:pt>
                <c:pt idx="37">
                  <c:v>201.71767545192617</c:v>
                </c:pt>
                <c:pt idx="38">
                  <c:v>251.83127168981505</c:v>
                </c:pt>
                <c:pt idx="39">
                  <c:v>237.53173615946218</c:v>
                </c:pt>
                <c:pt idx="40">
                  <c:v>229.24090548152569</c:v>
                </c:pt>
                <c:pt idx="41">
                  <c:v>211.79518246436641</c:v>
                </c:pt>
                <c:pt idx="42">
                  <c:v>168.82042441226025</c:v>
                </c:pt>
                <c:pt idx="43">
                  <c:v>163.32354213869706</c:v>
                </c:pt>
                <c:pt idx="44">
                  <c:v>152.57278473300983</c:v>
                </c:pt>
                <c:pt idx="45">
                  <c:v>151.28497315818765</c:v>
                </c:pt>
                <c:pt idx="46">
                  <c:v>154.70711661125137</c:v>
                </c:pt>
                <c:pt idx="47">
                  <c:v>144.60029876844681</c:v>
                </c:pt>
                <c:pt idx="48">
                  <c:v>140.41189698409724</c:v>
                </c:pt>
                <c:pt idx="49">
                  <c:v>135.86914677360059</c:v>
                </c:pt>
                <c:pt idx="50">
                  <c:v>131.7866585516208</c:v>
                </c:pt>
                <c:pt idx="51">
                  <c:v>130.03002452539272</c:v>
                </c:pt>
                <c:pt idx="52">
                  <c:v>118.68241972646851</c:v>
                </c:pt>
                <c:pt idx="53">
                  <c:v>115.78969709280045</c:v>
                </c:pt>
                <c:pt idx="54">
                  <c:v>129.80602565566767</c:v>
                </c:pt>
                <c:pt idx="55">
                  <c:v>125.82185036318569</c:v>
                </c:pt>
                <c:pt idx="56">
                  <c:v>120.86619351626094</c:v>
                </c:pt>
                <c:pt idx="57">
                  <c:v>120.00844948843765</c:v>
                </c:pt>
                <c:pt idx="58">
                  <c:v>124.12279167226745</c:v>
                </c:pt>
                <c:pt idx="59">
                  <c:v>122.3021873378223</c:v>
                </c:pt>
                <c:pt idx="60">
                  <c:v>122.47143696337406</c:v>
                </c:pt>
                <c:pt idx="61">
                  <c:v>120.87166242237595</c:v>
                </c:pt>
                <c:pt idx="62">
                  <c:v>130.55874483183703</c:v>
                </c:pt>
                <c:pt idx="63">
                  <c:v>130.89848929509543</c:v>
                </c:pt>
                <c:pt idx="64" formatCode="0.0">
                  <c:v>127.82154604905487</c:v>
                </c:pt>
                <c:pt idx="65">
                  <c:v>131.81119050217671</c:v>
                </c:pt>
                <c:pt idx="66">
                  <c:v>135.00056862524897</c:v>
                </c:pt>
                <c:pt idx="67">
                  <c:v>136.12427349341891</c:v>
                </c:pt>
                <c:pt idx="68">
                  <c:v>142.36174832020089</c:v>
                </c:pt>
                <c:pt idx="69">
                  <c:v>152.71668778748904</c:v>
                </c:pt>
                <c:pt idx="70">
                  <c:v>164.10377486244832</c:v>
                </c:pt>
                <c:pt idx="71">
                  <c:v>162.08105946667473</c:v>
                </c:pt>
                <c:pt idx="72">
                  <c:v>153.02802943544935</c:v>
                </c:pt>
                <c:pt idx="73">
                  <c:v>155.99100855394511</c:v>
                </c:pt>
                <c:pt idx="74">
                  <c:v>161.75287393797618</c:v>
                </c:pt>
                <c:pt idx="75">
                  <c:v>158.01962396365147</c:v>
                </c:pt>
                <c:pt idx="76">
                  <c:v>152.23897481310635</c:v>
                </c:pt>
                <c:pt idx="77">
                  <c:v>155.73862615275556</c:v>
                </c:pt>
                <c:pt idx="78">
                  <c:v>166.81716435192519</c:v>
                </c:pt>
                <c:pt idx="79">
                  <c:v>169.14125450497713</c:v>
                </c:pt>
                <c:pt idx="80">
                  <c:v>167.9268814141717</c:v>
                </c:pt>
                <c:pt idx="81">
                  <c:v>169.38917893585935</c:v>
                </c:pt>
                <c:pt idx="82">
                  <c:v>165.0065590801953</c:v>
                </c:pt>
                <c:pt idx="83">
                  <c:v>165.20379446940427</c:v>
                </c:pt>
                <c:pt idx="84">
                  <c:v>168.64913922742826</c:v>
                </c:pt>
                <c:pt idx="85">
                  <c:v>174.22486669045892</c:v>
                </c:pt>
                <c:pt idx="86">
                  <c:v>183.08782680591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54-4533-B85B-710714B6EADE}"/>
            </c:ext>
          </c:extLst>
        </c:ser>
        <c:ser>
          <c:idx val="5"/>
          <c:order val="5"/>
          <c:tx>
            <c:strRef>
              <c:f>'1.2.3'!$G$1</c:f>
              <c:strCache>
                <c:ptCount val="1"/>
                <c:pt idx="0">
                  <c:v>Sugar</c:v>
                </c:pt>
              </c:strCache>
            </c:strRef>
          </c:tx>
          <c:spPr>
            <a:ln w="22225" cap="rnd">
              <a:solidFill>
                <a:schemeClr val="accent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.2.3'!$A$2:$A$88</c:f>
              <c:numCache>
                <c:formatCode>m/d/yyyy</c:formatCode>
                <c:ptCount val="8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</c:numCache>
            </c:numRef>
          </c:cat>
          <c:val>
            <c:numRef>
              <c:f>'1.2.3'!$G$2:$G$88</c:f>
              <c:numCache>
                <c:formatCode>0</c:formatCode>
                <c:ptCount val="87"/>
                <c:pt idx="0">
                  <c:v>79.343218512367869</c:v>
                </c:pt>
                <c:pt idx="1">
                  <c:v>80.309199553179994</c:v>
                </c:pt>
                <c:pt idx="2">
                  <c:v>78.662742642588682</c:v>
                </c:pt>
                <c:pt idx="3">
                  <c:v>79.25601579755957</c:v>
                </c:pt>
                <c:pt idx="4">
                  <c:v>76.735576040519135</c:v>
                </c:pt>
                <c:pt idx="5">
                  <c:v>79.944073347305149</c:v>
                </c:pt>
                <c:pt idx="6">
                  <c:v>79.42907588374996</c:v>
                </c:pt>
                <c:pt idx="7">
                  <c:v>76.229237696470847</c:v>
                </c:pt>
                <c:pt idx="8">
                  <c:v>73.511486727583048</c:v>
                </c:pt>
                <c:pt idx="9">
                  <c:v>77.771612782652738</c:v>
                </c:pt>
                <c:pt idx="10">
                  <c:v>79.190245393610397</c:v>
                </c:pt>
                <c:pt idx="11">
                  <c:v>82.997695417744993</c:v>
                </c:pt>
                <c:pt idx="12">
                  <c:v>87.540273704349701</c:v>
                </c:pt>
                <c:pt idx="13">
                  <c:v>91.448643122242501</c:v>
                </c:pt>
                <c:pt idx="14">
                  <c:v>73.944245269412903</c:v>
                </c:pt>
                <c:pt idx="15">
                  <c:v>63.179505470140441</c:v>
                </c:pt>
                <c:pt idx="16">
                  <c:v>67.84539991535118</c:v>
                </c:pt>
                <c:pt idx="17">
                  <c:v>74.940606610867945</c:v>
                </c:pt>
                <c:pt idx="18">
                  <c:v>76.011903581163168</c:v>
                </c:pt>
                <c:pt idx="19">
                  <c:v>81.093970405677709</c:v>
                </c:pt>
                <c:pt idx="20">
                  <c:v>78.960651763531359</c:v>
                </c:pt>
                <c:pt idx="21">
                  <c:v>84.710404959279799</c:v>
                </c:pt>
                <c:pt idx="22">
                  <c:v>87.528177843908551</c:v>
                </c:pt>
                <c:pt idx="23">
                  <c:v>87.140829010711613</c:v>
                </c:pt>
                <c:pt idx="24">
                  <c:v>94.159241057381038</c:v>
                </c:pt>
                <c:pt idx="25">
                  <c:v>100.17454058467479</c:v>
                </c:pt>
                <c:pt idx="26">
                  <c:v>96.197436348097199</c:v>
                </c:pt>
                <c:pt idx="27">
                  <c:v>99.986820331936883</c:v>
                </c:pt>
                <c:pt idx="28">
                  <c:v>106.79941521838667</c:v>
                </c:pt>
                <c:pt idx="29">
                  <c:v>107.7319216686756</c:v>
                </c:pt>
                <c:pt idx="30">
                  <c:v>109.55192671644922</c:v>
                </c:pt>
                <c:pt idx="31">
                  <c:v>120.54228177309744</c:v>
                </c:pt>
                <c:pt idx="32">
                  <c:v>121.18926965715919</c:v>
                </c:pt>
                <c:pt idx="33">
                  <c:v>119.06532765101376</c:v>
                </c:pt>
                <c:pt idx="34">
                  <c:v>120.18503194146339</c:v>
                </c:pt>
                <c:pt idx="35">
                  <c:v>116.43250221390551</c:v>
                </c:pt>
                <c:pt idx="36">
                  <c:v>112.66751495566068</c:v>
                </c:pt>
                <c:pt idx="37">
                  <c:v>110.53112881402261</c:v>
                </c:pt>
                <c:pt idx="38">
                  <c:v>117.91396993406418</c:v>
                </c:pt>
                <c:pt idx="39">
                  <c:v>121.543706497993</c:v>
                </c:pt>
                <c:pt idx="40">
                  <c:v>120.38756727908276</c:v>
                </c:pt>
                <c:pt idx="41">
                  <c:v>117.2848384263868</c:v>
                </c:pt>
                <c:pt idx="42">
                  <c:v>112.84138457750583</c:v>
                </c:pt>
                <c:pt idx="43">
                  <c:v>110.47422078709369</c:v>
                </c:pt>
                <c:pt idx="44">
                  <c:v>109.67569831166102</c:v>
                </c:pt>
                <c:pt idx="45">
                  <c:v>108.58010537092795</c:v>
                </c:pt>
                <c:pt idx="46">
                  <c:v>114.39308388371099</c:v>
                </c:pt>
                <c:pt idx="47">
                  <c:v>117.17633735266216</c:v>
                </c:pt>
                <c:pt idx="48">
                  <c:v>116.78734091056793</c:v>
                </c:pt>
                <c:pt idx="49">
                  <c:v>125.1702142376989</c:v>
                </c:pt>
                <c:pt idx="50">
                  <c:v>126.99503806101731</c:v>
                </c:pt>
                <c:pt idx="51">
                  <c:v>149.39882971513404</c:v>
                </c:pt>
                <c:pt idx="52">
                  <c:v>157.21242984539512</c:v>
                </c:pt>
                <c:pt idx="53">
                  <c:v>152.15748537731301</c:v>
                </c:pt>
                <c:pt idx="54">
                  <c:v>146.3274949677855</c:v>
                </c:pt>
                <c:pt idx="55">
                  <c:v>148.19495977131766</c:v>
                </c:pt>
                <c:pt idx="56">
                  <c:v>162.71249661963398</c:v>
                </c:pt>
                <c:pt idx="57">
                  <c:v>159.18152340558296</c:v>
                </c:pt>
                <c:pt idx="58">
                  <c:v>161.39253417459381</c:v>
                </c:pt>
                <c:pt idx="59">
                  <c:v>134.23338929708336</c:v>
                </c:pt>
                <c:pt idx="60">
                  <c:v>136.39911091420996</c:v>
                </c:pt>
                <c:pt idx="61">
                  <c:v>140.76956095422679</c:v>
                </c:pt>
                <c:pt idx="62">
                  <c:v>133.35770526095988</c:v>
                </c:pt>
                <c:pt idx="63">
                  <c:v>126.61552891087678</c:v>
                </c:pt>
                <c:pt idx="64" formatCode="0.0">
                  <c:v>117.10480701516961</c:v>
                </c:pt>
                <c:pt idx="65">
                  <c:v>119.36223213238495</c:v>
                </c:pt>
                <c:pt idx="66">
                  <c:v>119.5364541060798</c:v>
                </c:pt>
                <c:pt idx="67">
                  <c:v>113.86424161326055</c:v>
                </c:pt>
                <c:pt idx="68">
                  <c:v>126.25586794427102</c:v>
                </c:pt>
                <c:pt idx="69">
                  <c:v>129.56464400508847</c:v>
                </c:pt>
                <c:pt idx="70">
                  <c:v>126.4385783943456</c:v>
                </c:pt>
                <c:pt idx="71">
                  <c:v>119.2863483567491</c:v>
                </c:pt>
                <c:pt idx="72">
                  <c:v>111.20315231620673</c:v>
                </c:pt>
                <c:pt idx="73">
                  <c:v>118.54224531410674</c:v>
                </c:pt>
                <c:pt idx="74">
                  <c:v>116.89637779206402</c:v>
                </c:pt>
                <c:pt idx="75">
                  <c:v>112.30798794099779</c:v>
                </c:pt>
                <c:pt idx="76">
                  <c:v>109.43378110283794</c:v>
                </c:pt>
                <c:pt idx="77">
                  <c:v>103.55851493662041</c:v>
                </c:pt>
                <c:pt idx="78">
                  <c:v>103.3492820018576</c:v>
                </c:pt>
                <c:pt idx="79">
                  <c:v>103.59977213502434</c:v>
                </c:pt>
                <c:pt idx="80">
                  <c:v>99.391685244960101</c:v>
                </c:pt>
                <c:pt idx="81">
                  <c:v>94.117535411168376</c:v>
                </c:pt>
                <c:pt idx="82">
                  <c:v>88.583330693089252</c:v>
                </c:pt>
                <c:pt idx="83">
                  <c:v>90.702075363851293</c:v>
                </c:pt>
                <c:pt idx="84">
                  <c:v>89.837549524568843</c:v>
                </c:pt>
                <c:pt idx="85">
                  <c:v>86.185256035860462</c:v>
                </c:pt>
                <c:pt idx="86">
                  <c:v>92.358364347049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F54-4533-B85B-710714B6EA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0139712"/>
        <c:axId val="2080125568"/>
      </c:lineChart>
      <c:dateAx>
        <c:axId val="2080139712"/>
        <c:scaling>
          <c:orientation val="minMax"/>
          <c:min val="44136"/>
        </c:scaling>
        <c:delete val="0"/>
        <c:axPos val="b"/>
        <c:numFmt formatCode="[$]mmm\-yy;@" c16r2:formatcode2="[$-en-GE]mmm\-yy;@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80125568"/>
        <c:crosses val="autoZero"/>
        <c:auto val="1"/>
        <c:lblOffset val="100"/>
        <c:baseTimeUnit val="months"/>
        <c:majorUnit val="4"/>
        <c:majorTimeUnit val="months"/>
      </c:dateAx>
      <c:valAx>
        <c:axId val="2080125568"/>
        <c:scaling>
          <c:orientation val="minMax"/>
          <c:min val="4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PG Phone Sans" panose="020B0603030804020204" pitchFamily="34" charset="0"/>
                    <a:ea typeface="+mn-ea"/>
                    <a:cs typeface="+mn-cs"/>
                  </a:defRPr>
                </a:pPr>
                <a:r>
                  <a:rPr lang="en-US"/>
                  <a:t>Index</a:t>
                </a:r>
              </a:p>
            </c:rich>
          </c:tx>
          <c:layout>
            <c:manualLayout>
              <c:xMode val="edge"/>
              <c:yMode val="edge"/>
              <c:x val="0"/>
              <c:y val="0.3504512976690483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BPG Phone Sans" panose="020B0603030804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6350"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PG Phone Sans" panose="020B0603030804020204" pitchFamily="34" charset="0"/>
                <a:ea typeface="+mn-ea"/>
                <a:cs typeface="+mn-cs"/>
              </a:defRPr>
            </a:pPr>
            <a:endParaRPr lang="en-US"/>
          </a:p>
        </c:txPr>
        <c:crossAx val="2080139712"/>
        <c:crosses val="autoZero"/>
        <c:crossBetween val="between"/>
        <c:majorUnit val="4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2238038548752832"/>
          <c:y val="2.0615796519410879E-3"/>
          <c:w val="0.5704200680272109"/>
          <c:h val="0.315823293172690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PG Phone Sans" panose="020B06030308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BPG Phone Sans" panose="020B0603030804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19124</xdr:colOff>
      <xdr:row>9</xdr:row>
      <xdr:rowOff>25400</xdr:rowOff>
    </xdr:from>
    <xdr:to>
      <xdr:col>10</xdr:col>
      <xdr:colOff>432374</xdr:colOff>
      <xdr:row>24</xdr:row>
      <xdr:rowOff>1559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23875</xdr:colOff>
      <xdr:row>2</xdr:row>
      <xdr:rowOff>47625</xdr:rowOff>
    </xdr:from>
    <xdr:to>
      <xdr:col>9</xdr:col>
      <xdr:colOff>565725</xdr:colOff>
      <xdr:row>18</xdr:row>
      <xdr:rowOff>2362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6035</xdr:colOff>
      <xdr:row>9</xdr:row>
      <xdr:rowOff>29550</xdr:rowOff>
    </xdr:from>
    <xdr:to>
      <xdr:col>19</xdr:col>
      <xdr:colOff>537619</xdr:colOff>
      <xdr:row>25</xdr:row>
      <xdr:rowOff>711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27336</xdr:colOff>
      <xdr:row>6</xdr:row>
      <xdr:rowOff>171450</xdr:rowOff>
    </xdr:from>
    <xdr:to>
      <xdr:col>5</xdr:col>
      <xdr:colOff>118561</xdr:colOff>
      <xdr:row>22</xdr:row>
      <xdr:rowOff>14745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371474</xdr:colOff>
      <xdr:row>6</xdr:row>
      <xdr:rowOff>171450</xdr:rowOff>
    </xdr:from>
    <xdr:to>
      <xdr:col>33</xdr:col>
      <xdr:colOff>108524</xdr:colOff>
      <xdr:row>22</xdr:row>
      <xdr:rowOff>11145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68</xdr:colOff>
      <xdr:row>5</xdr:row>
      <xdr:rowOff>14111</xdr:rowOff>
    </xdr:from>
    <xdr:to>
      <xdr:col>11</xdr:col>
      <xdr:colOff>494779</xdr:colOff>
      <xdr:row>21</xdr:row>
      <xdr:rowOff>670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33375</xdr:colOff>
      <xdr:row>9</xdr:row>
      <xdr:rowOff>0</xdr:rowOff>
    </xdr:from>
    <xdr:to>
      <xdr:col>17</xdr:col>
      <xdr:colOff>203775</xdr:colOff>
      <xdr:row>24</xdr:row>
      <xdr:rowOff>1305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73379</xdr:colOff>
      <xdr:row>9</xdr:row>
      <xdr:rowOff>100330</xdr:rowOff>
    </xdr:from>
    <xdr:to>
      <xdr:col>14</xdr:col>
      <xdr:colOff>234254</xdr:colOff>
      <xdr:row>25</xdr:row>
      <xdr:rowOff>7633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08000</xdr:colOff>
      <xdr:row>16</xdr:row>
      <xdr:rowOff>6351</xdr:rowOff>
    </xdr:from>
    <xdr:to>
      <xdr:col>13</xdr:col>
      <xdr:colOff>378400</xdr:colOff>
      <xdr:row>31</xdr:row>
      <xdr:rowOff>136851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1600</xdr:colOff>
      <xdr:row>4</xdr:row>
      <xdr:rowOff>19050</xdr:rowOff>
    </xdr:from>
    <xdr:to>
      <xdr:col>12</xdr:col>
      <xdr:colOff>581600</xdr:colOff>
      <xdr:row>19</xdr:row>
      <xdr:rowOff>1495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4</xdr:colOff>
      <xdr:row>1</xdr:row>
      <xdr:rowOff>0</xdr:rowOff>
    </xdr:from>
    <xdr:to>
      <xdr:col>12</xdr:col>
      <xdr:colOff>41849</xdr:colOff>
      <xdr:row>16</xdr:row>
      <xdr:rowOff>1665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5</xdr:colOff>
      <xdr:row>9</xdr:row>
      <xdr:rowOff>104775</xdr:rowOff>
    </xdr:from>
    <xdr:to>
      <xdr:col>6</xdr:col>
      <xdr:colOff>41850</xdr:colOff>
      <xdr:row>25</xdr:row>
      <xdr:rowOff>4477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50520</xdr:colOff>
      <xdr:row>1</xdr:row>
      <xdr:rowOff>64770</xdr:rowOff>
    </xdr:from>
    <xdr:to>
      <xdr:col>10</xdr:col>
      <xdr:colOff>392370</xdr:colOff>
      <xdr:row>17</xdr:row>
      <xdr:rowOff>4077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50520</xdr:colOff>
      <xdr:row>1</xdr:row>
      <xdr:rowOff>64770</xdr:rowOff>
    </xdr:from>
    <xdr:to>
      <xdr:col>9</xdr:col>
      <xdr:colOff>356370</xdr:colOff>
      <xdr:row>17</xdr:row>
      <xdr:rowOff>477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33400</xdr:colOff>
      <xdr:row>9</xdr:row>
      <xdr:rowOff>148590</xdr:rowOff>
    </xdr:from>
    <xdr:to>
      <xdr:col>16</xdr:col>
      <xdr:colOff>575250</xdr:colOff>
      <xdr:row>25</xdr:row>
      <xdr:rowOff>8859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14350</xdr:colOff>
      <xdr:row>1</xdr:row>
      <xdr:rowOff>95250</xdr:rowOff>
    </xdr:from>
    <xdr:to>
      <xdr:col>9</xdr:col>
      <xdr:colOff>556200</xdr:colOff>
      <xdr:row>17</xdr:row>
      <xdr:rowOff>712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81024</xdr:colOff>
      <xdr:row>54</xdr:row>
      <xdr:rowOff>0</xdr:rowOff>
    </xdr:from>
    <xdr:to>
      <xdr:col>14</xdr:col>
      <xdr:colOff>41849</xdr:colOff>
      <xdr:row>69</xdr:row>
      <xdr:rowOff>1305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75</xdr:colOff>
      <xdr:row>2</xdr:row>
      <xdr:rowOff>31750</xdr:rowOff>
    </xdr:from>
    <xdr:to>
      <xdr:col>11</xdr:col>
      <xdr:colOff>45025</xdr:colOff>
      <xdr:row>17</xdr:row>
      <xdr:rowOff>1622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62913</xdr:colOff>
      <xdr:row>4</xdr:row>
      <xdr:rowOff>32384</xdr:rowOff>
    </xdr:from>
    <xdr:to>
      <xdr:col>16</xdr:col>
      <xdr:colOff>580963</xdr:colOff>
      <xdr:row>18</xdr:row>
      <xdr:rowOff>485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6038</xdr:colOff>
      <xdr:row>5</xdr:row>
      <xdr:rowOff>15240</xdr:rowOff>
    </xdr:from>
    <xdr:to>
      <xdr:col>12</xdr:col>
      <xdr:colOff>546038</xdr:colOff>
      <xdr:row>20</xdr:row>
      <xdr:rowOff>14574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8474</xdr:colOff>
      <xdr:row>3</xdr:row>
      <xdr:rowOff>139829</xdr:rowOff>
    </xdr:from>
    <xdr:to>
      <xdr:col>12</xdr:col>
      <xdr:colOff>31749</xdr:colOff>
      <xdr:row>19</xdr:row>
      <xdr:rowOff>79829</xdr:rowOff>
    </xdr:to>
    <xdr:graphicFrame macro="">
      <xdr:nvGraphicFramePr>
        <xdr:cNvPr id="2" name="Chart 8">
          <a:extLst>
            <a:ext uri="{FF2B5EF4-FFF2-40B4-BE49-F238E27FC236}">
              <a16:creationId xmlns:a16="http://schemas.microsoft.com/office/drawing/2014/main" id="{00000000-0008-0000-2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48003</xdr:colOff>
      <xdr:row>4</xdr:row>
      <xdr:rowOff>83190</xdr:rowOff>
    </xdr:from>
    <xdr:to>
      <xdr:col>11</xdr:col>
      <xdr:colOff>132653</xdr:colOff>
      <xdr:row>20</xdr:row>
      <xdr:rowOff>2319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33</xdr:row>
      <xdr:rowOff>180975</xdr:rowOff>
    </xdr:from>
    <xdr:to>
      <xdr:col>1</xdr:col>
      <xdr:colOff>0</xdr:colOff>
      <xdr:row>448</xdr:row>
      <xdr:rowOff>6667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55587</xdr:colOff>
      <xdr:row>36</xdr:row>
      <xdr:rowOff>177800</xdr:rowOff>
    </xdr:from>
    <xdr:to>
      <xdr:col>12</xdr:col>
      <xdr:colOff>125987</xdr:colOff>
      <xdr:row>52</xdr:row>
      <xdr:rowOff>15380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348</xdr:colOff>
      <xdr:row>0</xdr:row>
      <xdr:rowOff>306387</xdr:rowOff>
    </xdr:from>
    <xdr:to>
      <xdr:col>9</xdr:col>
      <xdr:colOff>486348</xdr:colOff>
      <xdr:row>16</xdr:row>
      <xdr:rowOff>5588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42900</xdr:colOff>
      <xdr:row>1</xdr:row>
      <xdr:rowOff>15240</xdr:rowOff>
    </xdr:from>
    <xdr:to>
      <xdr:col>13</xdr:col>
      <xdr:colOff>99000</xdr:colOff>
      <xdr:row>16</xdr:row>
      <xdr:rowOff>14574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2</xdr:col>
      <xdr:colOff>480000</xdr:colOff>
      <xdr:row>16</xdr:row>
      <xdr:rowOff>1305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348</xdr:colOff>
      <xdr:row>0</xdr:row>
      <xdr:rowOff>306387</xdr:rowOff>
    </xdr:from>
    <xdr:to>
      <xdr:col>10</xdr:col>
      <xdr:colOff>486348</xdr:colOff>
      <xdr:row>16</xdr:row>
      <xdr:rowOff>5588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3825</xdr:colOff>
      <xdr:row>4</xdr:row>
      <xdr:rowOff>101598</xdr:rowOff>
    </xdr:from>
    <xdr:to>
      <xdr:col>13</xdr:col>
      <xdr:colOff>603825</xdr:colOff>
      <xdr:row>20</xdr:row>
      <xdr:rowOff>4159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45110</xdr:colOff>
      <xdr:row>1</xdr:row>
      <xdr:rowOff>151128</xdr:rowOff>
    </xdr:from>
    <xdr:to>
      <xdr:col>13</xdr:col>
      <xdr:colOff>115510</xdr:colOff>
      <xdr:row>17</xdr:row>
      <xdr:rowOff>9112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27000</xdr:colOff>
      <xdr:row>43</xdr:row>
      <xdr:rowOff>127000</xdr:rowOff>
    </xdr:from>
    <xdr:to>
      <xdr:col>16</xdr:col>
      <xdr:colOff>607000</xdr:colOff>
      <xdr:row>59</xdr:row>
      <xdr:rowOff>670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33374</xdr:colOff>
      <xdr:row>14</xdr:row>
      <xdr:rowOff>146049</xdr:rowOff>
    </xdr:from>
    <xdr:to>
      <xdr:col>7</xdr:col>
      <xdr:colOff>501149</xdr:colOff>
      <xdr:row>30</xdr:row>
      <xdr:rowOff>8604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43230</xdr:colOff>
      <xdr:row>4</xdr:row>
      <xdr:rowOff>120014</xdr:rowOff>
    </xdr:from>
    <xdr:to>
      <xdr:col>15</xdr:col>
      <xdr:colOff>117355</xdr:colOff>
      <xdr:row>24</xdr:row>
      <xdr:rowOff>6001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63948</xdr:colOff>
      <xdr:row>3</xdr:row>
      <xdr:rowOff>83059</xdr:rowOff>
    </xdr:from>
    <xdr:to>
      <xdr:col>16</xdr:col>
      <xdr:colOff>234348</xdr:colOff>
      <xdr:row>19</xdr:row>
      <xdr:rowOff>2305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10</xdr:col>
      <xdr:colOff>480000</xdr:colOff>
      <xdr:row>16</xdr:row>
      <xdr:rowOff>1305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68424</xdr:colOff>
      <xdr:row>18</xdr:row>
      <xdr:rowOff>25400</xdr:rowOff>
    </xdr:from>
    <xdr:to>
      <xdr:col>7</xdr:col>
      <xdr:colOff>221749</xdr:colOff>
      <xdr:row>33</xdr:row>
      <xdr:rowOff>1559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16381</xdr:colOff>
      <xdr:row>5380</xdr:row>
      <xdr:rowOff>10679</xdr:rowOff>
    </xdr:from>
    <xdr:to>
      <xdr:col>10</xdr:col>
      <xdr:colOff>386781</xdr:colOff>
      <xdr:row>5395</xdr:row>
      <xdr:rowOff>14117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9028</xdr:colOff>
      <xdr:row>379</xdr:row>
      <xdr:rowOff>20411</xdr:rowOff>
    </xdr:from>
    <xdr:to>
      <xdr:col>11</xdr:col>
      <xdr:colOff>429428</xdr:colOff>
      <xdr:row>394</xdr:row>
      <xdr:rowOff>150911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03200</xdr:colOff>
      <xdr:row>1</xdr:row>
      <xdr:rowOff>133350</xdr:rowOff>
    </xdr:from>
    <xdr:to>
      <xdr:col>11</xdr:col>
      <xdr:colOff>209050</xdr:colOff>
      <xdr:row>17</xdr:row>
      <xdr:rowOff>10935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03200</xdr:colOff>
      <xdr:row>2</xdr:row>
      <xdr:rowOff>133350</xdr:rowOff>
    </xdr:from>
    <xdr:to>
      <xdr:col>12</xdr:col>
      <xdr:colOff>245050</xdr:colOff>
      <xdr:row>18</xdr:row>
      <xdr:rowOff>1093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03200</xdr:colOff>
      <xdr:row>2</xdr:row>
      <xdr:rowOff>133350</xdr:rowOff>
    </xdr:from>
    <xdr:to>
      <xdr:col>12</xdr:col>
      <xdr:colOff>245050</xdr:colOff>
      <xdr:row>18</xdr:row>
      <xdr:rowOff>1093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46075</xdr:colOff>
      <xdr:row>11</xdr:row>
      <xdr:rowOff>158750</xdr:rowOff>
    </xdr:from>
    <xdr:to>
      <xdr:col>16</xdr:col>
      <xdr:colOff>387925</xdr:colOff>
      <xdr:row>27</xdr:row>
      <xdr:rowOff>1347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5</xdr:colOff>
      <xdr:row>2</xdr:row>
      <xdr:rowOff>25400</xdr:rowOff>
    </xdr:from>
    <xdr:to>
      <xdr:col>10</xdr:col>
      <xdr:colOff>45025</xdr:colOff>
      <xdr:row>18</xdr:row>
      <xdr:rowOff>14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aluca\My%20Local%20Documents\0%20GEO\14%20Article%20IV\scenarios\normative%20Feb%206\DATA\PA\CHL\SECTORS\BOP\Bop020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data3\users3\users3\Documents%20and%20Settings\LABREGO\My%20Local%20Documents\Ecuador\ecubopLa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data3\users3\users3\USERS\Irina%20Dolinskaya\FP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data3\users3\users3\DATA\US\MDA\WEO\Templates\wrs92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nbg-file01\Users\Tchaidze\Documents\07.%20Flash%20Disc\2008%2012%2002%20AM\UK\Data\trade%20AQ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data3\users3\users3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A4CAD3C\MFLOW9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nbg-file01\FSA\FSA-Shares\9.%20Supervision\_Analysis\Daily%20Treasury\treasury%20new\_treasury%20Data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Terra\SharedDocs\DOCUME~1\ADMINI~1\LOCALS~1\Temp\iNotes%20Web%20Access\tek-juli-20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nbg-file01\Users\zgrigalashvili\AppData\Local\Microsoft\Windows\Temporary%20Internet%20Files\Content.Outlook\8DV8WNXV\2012_10\CP_BAZ102012%2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nbg-file01\Users\Tchaidze\Documents\07.%20Flash%20Disc\2008%2012%2002%20AM\DOCUME~1\r09arna\LOCALS~1\Temp\c.lotus.notes.data\tek_jan-des_RG-aaetlun_A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nbg-file01\Users\plezhava\Documents\Financial%20Risks\Pricing\Pricing%20Model%20-%20ALL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data3\users3\Users\dsimard\AppData\Local\Microsoft\Windows\Temporary%20Internet%20Files\Content.Outlook\VUMFOKLA\BOP\GEOMon%20(SBA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nbg-file01\Users\ADMINI~1\AppData\Local\Temp\Rar$DI22.746\Fraud_Database%20v6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data3\users3\users3\Users\aluca\AppData\Local\Microsoft\Windows\Temporary%20Internet%20Files\Content.Outlook\FCXU550O\IMF%20projections%20fifth%20review%20Feb%202%201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nbg-file01\R_STATISTIK\Bank_db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nbg-file01\Users\zgrigalashvili\AppData\Local\Microsoft\Windows\Temporary%20Internet%20Files\Content.Outlook\8DV8WNXV\June\CP_BOG0620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nbg-file01\Users\dtutberidze\Documents\INFLATION%20REPORTS\IR-2015-I\IR_Q1_2015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nbg-file01\Users\Tchaidze\Documents\07.%20Flash%20Disc\2008%2012%2002%20AM\NBG\DNK%20WEO\Ugly%20Old%20WEO%20DNK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data3\users3\users3\Documents%20and%20Settings\BCLEMENTS\Local%20Settings\Temporary%20Internet%20Files\OLK5\External%20DSA%20Template_countr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9.%20Supervision\_Analysis\Analysis-MF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imf1s\vol1\data\wrs\eu2\system2000\WRSTA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data3\users3\users3\DATA\DD\FSU\FSU_DATABAS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aluca\My%20Local%20Documents\0%20GEO\14%20Article%20IV\scenarios\normative%20Feb%206\WINDOWS\TEMP\CRI-BOP-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aluca\My%20Local%20Documents\0%20GEO\14%20Article%20IV\scenarios\normative%20Feb%206\DATA\CA\CRI\EXTERNAL\Output\CRI-BOP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aCikosgan/REPORT_2005_Ikv/07_2005_report/CPI_By_import_and_Domestic_goods_achiko+regulirebadi%20fasebi%20(es%20aris%20bolo%20varianti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aCikosgan\REPORT_2005_Ikv\07_2005_report\CPI_By_import_and_Domestic_goods_achiko+regulirebadi%20fasebi%20(es%20aris%20bolo%20varianti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aluca\My%20Local%20Documents\0%20GEO\14%20Article%20IV\scenarios\normative%20Feb%206\DATA\CA\CRI\Dbase\Dinput\CRI-INPUT-A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aluca\My%20Local%20Documents\0%20GEO\14%20Article%20IV\scenarios\normative%20Feb%206\DATA\CA\CRI\EXTERNAL\Output\Other-2002\CRI-INPUT-ABOP-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SA-Shares\9.%20Supervision\LAB\Archive\REPORT-LAB-FORMS%20(Liquidity%20Charts)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nbg-file01\working%20files%20for%20eka\LAST%20week\Tajik\fanchar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nbg-file01\working%20files%20for%20eka\LAST%20week\Tajik\IR-2016-I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nbg-file01\Users\emikabadze\AppData\Local\Microsoft\Windows\Temporary%20Internet%20Files\Content.Outlook\SIXD8E06\IR-2016-Q2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galaxy\NBG-Shares\Users\tbaiashvili\Desktop\Docs\Monetary%20Report\Oct%202017\Chanarti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data3\users3\users3\WIN\Temporary%20Internet%20Files\OLKA1E5\wrs915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nbg-file01\dtutberidze\Documents\MATLAB\FPAS\geo_model_pack\results\fanchart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ATA\DH\GEO\BOP\Data\FLOW2004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data3\users3\users3\DATA\S1\ECU\SECTORS\External\PERUMF97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na-ts\net\Documents%20and%20Settings\inga\Desktop\ea_sabazo_de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nbg-file01\Users\gtomaradze\Documents\beschaeftigung\Projects\Reporting\__General%20Reporting\1.RTGS\201212\RTGS%20Statistics%20v.16.10.RTGS_and_GDP_Quarta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nbg-file01\Users\Tchaidze\Documents\07.%20Flash%20Disc\2008%2012%2002%20AM\AS_M&#225;na&#240;ar&#225;&#230;tlun\TG%20_M&#225;na&#240;ar&#225;&#230;tlun_2002_FJL_OG_FAUK_A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nbg-file01\Users\dtutberidze\Documents\INFLATION%20REPORTS\IR-2015-I\Archive\fanchart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Terra\SharedDocs\DOCUME~1\ADMINI~1\LOCALS~1\Temp\iNotes%20Web%20Access\Gjol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data3\users3\users3\DATA\S1\ECU\SECTORS\External\ecuredtab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nbg-file01\Financial%20Markets\Currency%20Reserves%20Management\Reserves%20Main\Investment%20Portfolio\IP5%20Daily%20Reserve\IP5-2011-10-3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Financial%20Markets\Public\Bloomberg%20Updates%20for%20Macro\DailyDataFromBloomberg_2024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tsaia/Documents/DailyDataFromBloomberg-Old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\National%20Accounts\9_Annual_NA\ea_det\ea_sabazo_de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CPI/CPI_calculation-2005/CPICalc04_mush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CPI\CPI_calculation-2005\CPICalc04_musha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res/weo/GEE/current/G176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taniashvili/AppData/Local/Microsoft/Windows/INetCache/Content.Outlook/K9A8DXNX/en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G-FILE01\NBG-Shares\galaxy\data3\users3\users3\My%20Documents\moldova\Oct2000mission\data\eff9911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n_out"/>
      <sheetName val="RED47"/>
      <sheetName val="Input from HUB"/>
      <sheetName val="MSRV"/>
      <sheetName val="KA_(new)"/>
      <sheetName val="Ext_Fin_(FY)"/>
      <sheetName val="Table_fy"/>
      <sheetName val="DSA_output"/>
      <sheetName val="Input_from_HUB"/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  <sheetName val="SPNF"/>
      <sheetName val="A"/>
      <sheetName val="WB"/>
      <sheetName val="labels"/>
      <sheetName val="Contents "/>
      <sheetName val="TBL7_6"/>
      <sheetName val="External"/>
      <sheetName val="a_run"/>
      <sheetName val="IBASE"/>
      <sheetName val="modalities"/>
      <sheetName val="SpotExchangeRates"/>
      <sheetName val="BULLETIN"/>
      <sheetName val="Sov_Yields"/>
      <sheetName val="CDS_Yields"/>
      <sheetName val="Summary_Info1"/>
      <sheetName val="Summary_of_Changes1"/>
      <sheetName val="Large_Projections1"/>
      <sheetName val="Table_11"/>
      <sheetName val="Table_21"/>
      <sheetName val="Table_31"/>
      <sheetName val="Table_41"/>
      <sheetName val="Table_51"/>
      <sheetName val="Table_61"/>
      <sheetName val="New_Figure_11"/>
      <sheetName val="UFC_Summary1"/>
      <sheetName val="Position_as_of_End-July_19971"/>
      <sheetName val="Liquidity_Calculations_(Sc__2)1"/>
      <sheetName val="Liquidity_Calculations_(Sc__3)1"/>
      <sheetName val="Projected_Arr_(Sc_1)1"/>
      <sheetName val="Projected_Arr_(Sc_2)1"/>
      <sheetName val="Projected_Arr_(Sc_3)1"/>
      <sheetName val="Projected_Arr_(Nov_97)1"/>
      <sheetName val="Projected_Pur_(Sc_1)1"/>
      <sheetName val="Projected_Pur_(Sc_2_&amp;3)1"/>
      <sheetName val="Purchases_Feb_-_May_19981"/>
      <sheetName val="Purchases_by_Month1"/>
      <sheetName val="Ratio_Data1"/>
      <sheetName val="Precautionary_arrangements1"/>
      <sheetName val="Projection_Summary1"/>
      <sheetName val="Old_Table_41"/>
      <sheetName val="Liquidity_Calculations_(Sc__1)1"/>
      <sheetName val="Old_Table_61"/>
      <sheetName val="Figure_11"/>
      <sheetName val="Summary_Info2"/>
      <sheetName val="Summary_of_Changes2"/>
      <sheetName val="Large_Projections2"/>
      <sheetName val="Table_12"/>
      <sheetName val="Table_22"/>
      <sheetName val="Table_32"/>
      <sheetName val="Table_42"/>
      <sheetName val="Table_52"/>
      <sheetName val="Table_62"/>
      <sheetName val="New_Figure_12"/>
      <sheetName val="UFC_Summary2"/>
      <sheetName val="Position_as_of_End-July_19972"/>
      <sheetName val="Liquidity_Calculations_(Sc__2)2"/>
      <sheetName val="Liquidity_Calculations_(Sc__3)2"/>
      <sheetName val="Projected_Arr_(Sc_1)2"/>
      <sheetName val="Projected_Arr_(Sc_2)2"/>
      <sheetName val="Projected_Arr_(Sc_3)2"/>
      <sheetName val="Projected_Arr_(Nov_97)2"/>
      <sheetName val="Projected_Pur_(Sc_1)2"/>
      <sheetName val="Projected_Pur_(Sc_2_&amp;3)2"/>
      <sheetName val="Purchases_Feb_-_May_19982"/>
      <sheetName val="Purchases_by_Month2"/>
      <sheetName val="Ratio_Data2"/>
      <sheetName val="Precautionary_arrangements2"/>
      <sheetName val="Projection_Summary2"/>
      <sheetName val="Old_Table_42"/>
      <sheetName val="Liquidity_Calculations_(Sc__1)2"/>
      <sheetName val="Old_Table_62"/>
      <sheetName val="Figure_12"/>
      <sheetName val="Input"/>
      <sheetName val="Summary"/>
      <sheetName val="DATABASE"/>
      <sheetName val="Analytical "/>
      <sheetName val="graf.III.1"/>
      <sheetName val="Summary_Info9"/>
      <sheetName val="Summary_of_Changes9"/>
      <sheetName val="Large_Projections9"/>
      <sheetName val="Table_19"/>
      <sheetName val="Table_29"/>
      <sheetName val="Table_39"/>
      <sheetName val="Table_49"/>
      <sheetName val="Table_59"/>
      <sheetName val="Table_69"/>
      <sheetName val="New_Figure_19"/>
      <sheetName val="UFC_Summary9"/>
      <sheetName val="Position_as_of_End-July_19979"/>
      <sheetName val="Liquidity_Calculations_(Sc__2)9"/>
      <sheetName val="Liquidity_Calculations_(Sc__3)9"/>
      <sheetName val="Projected_Arr_(Sc_1)9"/>
      <sheetName val="Projected_Arr_(Sc_2)9"/>
      <sheetName val="Projected_Arr_(Sc_3)9"/>
      <sheetName val="Projected_Arr_(Nov_97)9"/>
      <sheetName val="Projected_Pur_(Sc_1)9"/>
      <sheetName val="Projected_Pur_(Sc_2_&amp;3)9"/>
      <sheetName val="Purchases_Feb_-_May_19989"/>
      <sheetName val="Purchases_by_Month9"/>
      <sheetName val="Ratio_Data9"/>
      <sheetName val="Precautionary_arrangements9"/>
      <sheetName val="Projection_Summary9"/>
      <sheetName val="Old_Table_49"/>
      <sheetName val="Liquidity_Calculations_(Sc__1)9"/>
      <sheetName val="Old_Table_69"/>
      <sheetName val="Figure_19"/>
      <sheetName val="Summary_Info5"/>
      <sheetName val="Summary_of_Changes5"/>
      <sheetName val="Large_Projections5"/>
      <sheetName val="Table_15"/>
      <sheetName val="Table_25"/>
      <sheetName val="Table_35"/>
      <sheetName val="Table_45"/>
      <sheetName val="Table_55"/>
      <sheetName val="Table_65"/>
      <sheetName val="New_Figure_15"/>
      <sheetName val="UFC_Summary5"/>
      <sheetName val="Position_as_of_End-July_19975"/>
      <sheetName val="Liquidity_Calculations_(Sc__2)5"/>
      <sheetName val="Liquidity_Calculations_(Sc__3)5"/>
      <sheetName val="Projected_Arr_(Sc_1)5"/>
      <sheetName val="Projected_Arr_(Sc_2)5"/>
      <sheetName val="Projected_Arr_(Sc_3)5"/>
      <sheetName val="Projected_Arr_(Nov_97)5"/>
      <sheetName val="Projected_Pur_(Sc_1)5"/>
      <sheetName val="Projected_Pur_(Sc_2_&amp;3)5"/>
      <sheetName val="Purchases_Feb_-_May_19985"/>
      <sheetName val="Purchases_by_Month5"/>
      <sheetName val="Ratio_Data5"/>
      <sheetName val="Precautionary_arrangements5"/>
      <sheetName val="Projection_Summary5"/>
      <sheetName val="Old_Table_45"/>
      <sheetName val="Liquidity_Calculations_(Sc__1)5"/>
      <sheetName val="Old_Table_65"/>
      <sheetName val="Figure_15"/>
      <sheetName val="Summary_Info3"/>
      <sheetName val="Summary_of_Changes3"/>
      <sheetName val="Large_Projections3"/>
      <sheetName val="Table_13"/>
      <sheetName val="Table_23"/>
      <sheetName val="Table_33"/>
      <sheetName val="Table_43"/>
      <sheetName val="Table_53"/>
      <sheetName val="Table_63"/>
      <sheetName val="New_Figure_13"/>
      <sheetName val="UFC_Summary3"/>
      <sheetName val="Position_as_of_End-July_19973"/>
      <sheetName val="Liquidity_Calculations_(Sc__2)3"/>
      <sheetName val="Liquidity_Calculations_(Sc__3)3"/>
      <sheetName val="Projected_Arr_(Sc_1)3"/>
      <sheetName val="Projected_Arr_(Sc_2)3"/>
      <sheetName val="Projected_Arr_(Sc_3)3"/>
      <sheetName val="Projected_Arr_(Nov_97)3"/>
      <sheetName val="Projected_Pur_(Sc_1)3"/>
      <sheetName val="Projected_Pur_(Sc_2_&amp;3)3"/>
      <sheetName val="Purchases_Feb_-_May_19983"/>
      <sheetName val="Purchases_by_Month3"/>
      <sheetName val="Ratio_Data3"/>
      <sheetName val="Precautionary_arrangements3"/>
      <sheetName val="Projection_Summary3"/>
      <sheetName val="Old_Table_43"/>
      <sheetName val="Liquidity_Calculations_(Sc__1)3"/>
      <sheetName val="Old_Table_63"/>
      <sheetName val="Figure_13"/>
      <sheetName val="Summary_Info4"/>
      <sheetName val="Summary_of_Changes4"/>
      <sheetName val="Large_Projections4"/>
      <sheetName val="Table_14"/>
      <sheetName val="Table_24"/>
      <sheetName val="Table_34"/>
      <sheetName val="Table_44"/>
      <sheetName val="Table_54"/>
      <sheetName val="Table_64"/>
      <sheetName val="New_Figure_14"/>
      <sheetName val="UFC_Summary4"/>
      <sheetName val="Position_as_of_End-July_19974"/>
      <sheetName val="Liquidity_Calculations_(Sc__2)4"/>
      <sheetName val="Liquidity_Calculations_(Sc__3)4"/>
      <sheetName val="Projected_Arr_(Sc_1)4"/>
      <sheetName val="Projected_Arr_(Sc_2)4"/>
      <sheetName val="Projected_Arr_(Sc_3)4"/>
      <sheetName val="Projected_Arr_(Nov_97)4"/>
      <sheetName val="Projected_Pur_(Sc_1)4"/>
      <sheetName val="Projected_Pur_(Sc_2_&amp;3)4"/>
      <sheetName val="Purchases_Feb_-_May_19984"/>
      <sheetName val="Purchases_by_Month4"/>
      <sheetName val="Ratio_Data4"/>
      <sheetName val="Precautionary_arrangements4"/>
      <sheetName val="Projection_Summary4"/>
      <sheetName val="Old_Table_44"/>
      <sheetName val="Liquidity_Calculations_(Sc__1)4"/>
      <sheetName val="Old_Table_64"/>
      <sheetName val="Figure_14"/>
      <sheetName val="Summary_Info6"/>
      <sheetName val="Summary_of_Changes6"/>
      <sheetName val="Large_Projections6"/>
      <sheetName val="Table_16"/>
      <sheetName val="Table_26"/>
      <sheetName val="Table_36"/>
      <sheetName val="Table_46"/>
      <sheetName val="Table_56"/>
      <sheetName val="Table_66"/>
      <sheetName val="New_Figure_16"/>
      <sheetName val="UFC_Summary6"/>
      <sheetName val="Position_as_of_End-July_19976"/>
      <sheetName val="Liquidity_Calculations_(Sc__2)6"/>
      <sheetName val="Liquidity_Calculations_(Sc__3)6"/>
      <sheetName val="Projected_Arr_(Sc_1)6"/>
      <sheetName val="Projected_Arr_(Sc_2)6"/>
      <sheetName val="Projected_Arr_(Sc_3)6"/>
      <sheetName val="Projected_Arr_(Nov_97)6"/>
      <sheetName val="Projected_Pur_(Sc_1)6"/>
      <sheetName val="Projected_Pur_(Sc_2_&amp;3)6"/>
      <sheetName val="Purchases_Feb_-_May_19986"/>
      <sheetName val="Purchases_by_Month6"/>
      <sheetName val="Ratio_Data6"/>
      <sheetName val="Precautionary_arrangements6"/>
      <sheetName val="Projection_Summary6"/>
      <sheetName val="Old_Table_46"/>
      <sheetName val="Liquidity_Calculations_(Sc__1)6"/>
      <sheetName val="Old_Table_66"/>
      <sheetName val="Figure_16"/>
      <sheetName val="Summary_Info7"/>
      <sheetName val="Summary_of_Changes7"/>
      <sheetName val="Large_Projections7"/>
      <sheetName val="Table_17"/>
      <sheetName val="Table_27"/>
      <sheetName val="Table_37"/>
      <sheetName val="Table_47"/>
      <sheetName val="Table_57"/>
      <sheetName val="Table_67"/>
      <sheetName val="New_Figure_17"/>
      <sheetName val="UFC_Summary7"/>
      <sheetName val="Position_as_of_End-July_19977"/>
      <sheetName val="Liquidity_Calculations_(Sc__2)7"/>
      <sheetName val="Liquidity_Calculations_(Sc__3)7"/>
      <sheetName val="Projected_Arr_(Sc_1)7"/>
      <sheetName val="Projected_Arr_(Sc_2)7"/>
      <sheetName val="Projected_Arr_(Sc_3)7"/>
      <sheetName val="Projected_Arr_(Nov_97)7"/>
      <sheetName val="Projected_Pur_(Sc_1)7"/>
      <sheetName val="Projected_Pur_(Sc_2_&amp;3)7"/>
      <sheetName val="Purchases_Feb_-_May_19987"/>
      <sheetName val="Purchases_by_Month7"/>
      <sheetName val="Ratio_Data7"/>
      <sheetName val="Precautionary_arrangements7"/>
      <sheetName val="Projection_Summary7"/>
      <sheetName val="Old_Table_47"/>
      <sheetName val="Liquidity_Calculations_(Sc__1)7"/>
      <sheetName val="Old_Table_67"/>
      <sheetName val="Figure_17"/>
      <sheetName val="Summary_Info8"/>
      <sheetName val="Summary_of_Changes8"/>
      <sheetName val="Large_Projections8"/>
      <sheetName val="Table_18"/>
      <sheetName val="Table_28"/>
      <sheetName val="Table_38"/>
      <sheetName val="Table_48"/>
      <sheetName val="Table_58"/>
      <sheetName val="Table_68"/>
      <sheetName val="New_Figure_18"/>
      <sheetName val="UFC_Summary8"/>
      <sheetName val="Position_as_of_End-July_19978"/>
      <sheetName val="Liquidity_Calculations_(Sc__2)8"/>
      <sheetName val="Liquidity_Calculations_(Sc__3)8"/>
      <sheetName val="Projected_Arr_(Sc_1)8"/>
      <sheetName val="Projected_Arr_(Sc_2)8"/>
      <sheetName val="Projected_Arr_(Sc_3)8"/>
      <sheetName val="Projected_Arr_(Nov_97)8"/>
      <sheetName val="Projected_Pur_(Sc_1)8"/>
      <sheetName val="Projected_Pur_(Sc_2_&amp;3)8"/>
      <sheetName val="Purchases_Feb_-_May_19988"/>
      <sheetName val="Purchases_by_Month8"/>
      <sheetName val="Ratio_Data8"/>
      <sheetName val="Precautionary_arrangements8"/>
      <sheetName val="Projection_Summary8"/>
      <sheetName val="Old_Table_48"/>
      <sheetName val="Liquidity_Calculations_(Sc__1)8"/>
      <sheetName val="Old_Table_68"/>
      <sheetName val="Figure_18"/>
      <sheetName val="Summary_Info10"/>
      <sheetName val="Summary_of_Changes10"/>
      <sheetName val="Large_Projections10"/>
      <sheetName val="Table_110"/>
      <sheetName val="Table_210"/>
      <sheetName val="Table_310"/>
      <sheetName val="Table_410"/>
      <sheetName val="Table_510"/>
      <sheetName val="Table_610"/>
      <sheetName val="New_Figure_110"/>
      <sheetName val="UFC_Summary10"/>
      <sheetName val="Position_as_of_End-July_199710"/>
      <sheetName val="Liquidity_Calculations_(Sc__210"/>
      <sheetName val="Liquidity_Calculations_(Sc__310"/>
      <sheetName val="Projected_Arr_(Sc_1)10"/>
      <sheetName val="Projected_Arr_(Sc_2)10"/>
      <sheetName val="Projected_Arr_(Sc_3)10"/>
      <sheetName val="Projected_Arr_(Nov_97)10"/>
      <sheetName val="Projected_Pur_(Sc_1)10"/>
      <sheetName val="Projected_Pur_(Sc_2_&amp;3)10"/>
      <sheetName val="Purchases_Feb_-_May_199810"/>
      <sheetName val="Purchases_by_Month10"/>
      <sheetName val="Ratio_Data10"/>
      <sheetName val="Precautionary_arrangements10"/>
      <sheetName val="Projection_Summary10"/>
      <sheetName val="Old_Table_410"/>
      <sheetName val="Liquidity_Calculations_(Sc__110"/>
      <sheetName val="Old_Table_610"/>
      <sheetName val="Figure_1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1">
          <cell r="A1" t="str">
            <v>Table 5. Demand and Supply of Fund Resources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>
        <row r="3">
          <cell r="A3" t="str">
            <v>Table 2.  Summary Statistics on Commitments and</v>
          </cell>
        </row>
      </sheetData>
      <sheetData sheetId="165">
        <row r="1">
          <cell r="A1" t="str">
            <v>Stand-by and Extended Arrangements</v>
          </cell>
        </row>
      </sheetData>
      <sheetData sheetId="166">
        <row r="5">
          <cell r="A5" t="str">
            <v>Table 3. Selected Financial Data, 1993-End July 1999</v>
          </cell>
        </row>
      </sheetData>
      <sheetData sheetId="167">
        <row r="2">
          <cell r="A2" t="str">
            <v>Table 4. Outstanding Fund Credit by Region 1/</v>
          </cell>
        </row>
      </sheetData>
      <sheetData sheetId="168">
        <row r="1">
          <cell r="A1" t="str">
            <v>Table 5. Demand and Supply of Fund Resources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Inp1"/>
      <sheetName val="ModDef"/>
      <sheetName val="Mod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FF Arrangements"/>
      <sheetName val="PRGF Arrangements"/>
      <sheetName val="STBY Arrangements"/>
      <sheetName val="PERUMF97"/>
      <sheetName val="Execute_Macros1"/>
      <sheetName val="Annual_Raw_Data1"/>
      <sheetName val="Quarterly_Raw_Data1"/>
      <sheetName val="WEO_Raw_Data1"/>
      <sheetName val="Annual_Assumptions1"/>
      <sheetName val="Quarterly_Assumptions1"/>
      <sheetName val="Annual_MacroFlow1"/>
      <sheetName val="Quarterly_MacroFlow1"/>
      <sheetName val="Annual_Tables1"/>
      <sheetName val="SEI_Table1"/>
      <sheetName val="Basic_Data1"/>
      <sheetName val="Program_MFlows971"/>
      <sheetName val="WEO_Submission_Sheet1"/>
      <sheetName val="SEI_Chart1"/>
      <sheetName val="Fiscal_Chart1"/>
      <sheetName val="Money_Chart1"/>
      <sheetName val="Macros_Import1"/>
      <sheetName val="Macros_Print1"/>
      <sheetName val="EFF_Arrangements1"/>
      <sheetName val="PRGF_Arrangements1"/>
      <sheetName val="STBY_Arrangements1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  <sheetName val="Sheet1"/>
      <sheetName val="Sheet2"/>
      <sheetName val="Receitas_por_entidade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Ext_debt"/>
      <sheetName val="GeoBop0900_BseLine"/>
      <sheetName val="AQ"/>
      <sheetName val="Read Me"/>
      <sheetName val="Table3"/>
      <sheetName val="FOREX-DAILY"/>
      <sheetName val="Base de Datos Proyecciones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PRIVATE"/>
      <sheetName val="Programa"/>
      <sheetName val="Other"/>
      <sheetName val="cbh old"/>
      <sheetName val="Ext_debt1"/>
      <sheetName val="Read_Me"/>
      <sheetName val="Base_de_Datos_Proyeccion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/>
      <sheetData sheetId="50"/>
      <sheetData sheetId="5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reasury"/>
    </sheetNames>
    <sheetDataSet>
      <sheetData sheetId="0" refreshError="1